tr">
            <v>04653</v>
          </cell>
          <cell r="L148">
            <v>13369.11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369.11</v>
          </cell>
          <cell r="AA148" t="str">
            <v>MMBTU</v>
          </cell>
          <cell r="AB148">
            <v>4618</v>
          </cell>
        </row>
        <row r="149">
          <cell r="A149" t="str">
            <v>2</v>
          </cell>
          <cell r="B149" t="str">
            <v>National Gypsum Company</v>
          </cell>
          <cell r="C149" t="str">
            <v>375900</v>
          </cell>
          <cell r="D149">
            <v>36355.6875</v>
          </cell>
          <cell r="E149" t="str">
            <v>199903</v>
          </cell>
          <cell r="F149" t="str">
            <v>LOC</v>
          </cell>
          <cell r="G149">
            <v>800</v>
          </cell>
          <cell r="H149" t="str">
            <v>2</v>
          </cell>
          <cell r="I149" t="str">
            <v>04652</v>
          </cell>
          <cell r="L149">
            <v>652.5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52.5</v>
          </cell>
          <cell r="AA149" t="str">
            <v>MMBTU</v>
          </cell>
          <cell r="AB149">
            <v>290</v>
          </cell>
        </row>
        <row r="150">
          <cell r="A150" t="str">
            <v>2</v>
          </cell>
          <cell r="B150" t="str">
            <v>National Roll Company</v>
          </cell>
          <cell r="C150" t="str">
            <v>375903</v>
          </cell>
          <cell r="D150">
            <v>36354.687539768522</v>
          </cell>
          <cell r="E150" t="str">
            <v>199905</v>
          </cell>
          <cell r="F150" t="str">
            <v>CAN</v>
          </cell>
          <cell r="G150">
            <v>803</v>
          </cell>
          <cell r="H150" t="str">
            <v>2</v>
          </cell>
          <cell r="I150" t="str">
            <v>04654</v>
          </cell>
          <cell r="L150">
            <v>-85515.5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85515.58</v>
          </cell>
          <cell r="AA150" t="str">
            <v>MCF</v>
          </cell>
          <cell r="AB150">
            <v>30761</v>
          </cell>
        </row>
        <row r="151">
          <cell r="A151" t="str">
            <v>2</v>
          </cell>
          <cell r="B151" t="str">
            <v>National Roll Company</v>
          </cell>
          <cell r="C151" t="str">
            <v>375904</v>
          </cell>
          <cell r="D151">
            <v>36355.6875</v>
          </cell>
          <cell r="E151" t="str">
            <v>199905</v>
          </cell>
          <cell r="F151" t="str">
            <v>LOC</v>
          </cell>
          <cell r="G151">
            <v>804</v>
          </cell>
          <cell r="H151" t="str">
            <v>2</v>
          </cell>
          <cell r="I151" t="str">
            <v>04654</v>
          </cell>
          <cell r="L151">
            <v>80984.17999999999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80984.179999999993</v>
          </cell>
          <cell r="AA151" t="str">
            <v>MCF</v>
          </cell>
          <cell r="AB151">
            <v>29131</v>
          </cell>
        </row>
        <row r="152">
          <cell r="A152" t="str">
            <v>2</v>
          </cell>
          <cell r="B152" t="str">
            <v>National Roll Company</v>
          </cell>
          <cell r="C152" t="str">
            <v>375905</v>
          </cell>
          <cell r="D152">
            <v>36356.6875</v>
          </cell>
          <cell r="E152" t="str">
            <v>199906</v>
          </cell>
          <cell r="F152" t="str">
            <v>LOC</v>
          </cell>
          <cell r="G152">
            <v>805</v>
          </cell>
          <cell r="H152" t="str">
            <v>2</v>
          </cell>
          <cell r="I152" t="str">
            <v>04654</v>
          </cell>
          <cell r="L152">
            <v>66211.25999999999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66211.259999999995</v>
          </cell>
          <cell r="AA152" t="str">
            <v>MCF</v>
          </cell>
          <cell r="AB152">
            <v>23817</v>
          </cell>
        </row>
        <row r="153">
          <cell r="A153" t="str">
            <v>2</v>
          </cell>
          <cell r="B153" t="str">
            <v>New Enterprise Stone &amp; Lime (COP)</v>
          </cell>
          <cell r="C153" t="str">
            <v>375986</v>
          </cell>
          <cell r="D153">
            <v>36362.687760104171</v>
          </cell>
          <cell r="E153" t="str">
            <v>199906</v>
          </cell>
          <cell r="F153" t="str">
            <v>LOC</v>
          </cell>
          <cell r="G153">
            <v>886</v>
          </cell>
          <cell r="H153" t="str">
            <v>2</v>
          </cell>
          <cell r="I153" t="str">
            <v>04653</v>
          </cell>
          <cell r="L153">
            <v>20271.884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0271.88</v>
          </cell>
          <cell r="AA153" t="str">
            <v>MMBTU</v>
          </cell>
          <cell r="AB153">
            <v>8157.7</v>
          </cell>
        </row>
        <row r="154">
          <cell r="A154" t="str">
            <v>2</v>
          </cell>
          <cell r="B154" t="str">
            <v>New Enterprises Stone &amp; Lime (PNG)</v>
          </cell>
          <cell r="C154" t="str">
            <v>376003</v>
          </cell>
          <cell r="D154">
            <v>36362.687902152778</v>
          </cell>
          <cell r="E154" t="str">
            <v>199906</v>
          </cell>
          <cell r="F154" t="str">
            <v>LOC</v>
          </cell>
          <cell r="G154">
            <v>903</v>
          </cell>
          <cell r="H154" t="str">
            <v>2</v>
          </cell>
          <cell r="I154" t="str">
            <v>04653</v>
          </cell>
          <cell r="L154">
            <v>3772.14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3772.15</v>
          </cell>
          <cell r="AA154" t="str">
            <v>MMBTU</v>
          </cell>
          <cell r="AB154">
            <v>1315</v>
          </cell>
        </row>
        <row r="155">
          <cell r="A155" t="str">
            <v>2</v>
          </cell>
          <cell r="B155" t="str">
            <v>Niagara Mohawk Power Corporation</v>
          </cell>
          <cell r="C155" t="str">
            <v>375908</v>
          </cell>
          <cell r="D155">
            <v>36355.6875</v>
          </cell>
          <cell r="E155" t="str">
            <v>199903</v>
          </cell>
          <cell r="F155" t="str">
            <v>CLOC</v>
          </cell>
          <cell r="G155">
            <v>808</v>
          </cell>
          <cell r="H155" t="str">
            <v>2</v>
          </cell>
          <cell r="I155" t="str">
            <v>04652</v>
          </cell>
          <cell r="L155">
            <v>1916.9549999999999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916.96</v>
          </cell>
          <cell r="AA155" t="str">
            <v>MMBTU</v>
          </cell>
          <cell r="AB155">
            <v>935.1</v>
          </cell>
        </row>
        <row r="156">
          <cell r="A156" t="str">
            <v>2</v>
          </cell>
          <cell r="B156" t="str">
            <v>Niagara Mohawk Power Corporation</v>
          </cell>
          <cell r="C156" t="str">
            <v>375976</v>
          </cell>
          <cell r="D156">
            <v>36361.687563576386</v>
          </cell>
          <cell r="E156" t="str">
            <v>199903</v>
          </cell>
          <cell r="F156" t="str">
            <v>CAN</v>
          </cell>
          <cell r="G156">
            <v>876</v>
          </cell>
          <cell r="H156" t="str">
            <v>2</v>
          </cell>
          <cell r="I156" t="str">
            <v>04652</v>
          </cell>
          <cell r="L156">
            <v>-1916.954999999999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1916.96</v>
          </cell>
          <cell r="AA156" t="str">
            <v>MMBTU</v>
          </cell>
          <cell r="AB156">
            <v>935.1</v>
          </cell>
        </row>
        <row r="157">
          <cell r="A157" t="str">
            <v>2</v>
          </cell>
          <cell r="B157" t="str">
            <v>Niagara Mohawk Power Corporation</v>
          </cell>
          <cell r="C157" t="str">
            <v>375968</v>
          </cell>
          <cell r="D157">
            <v>36363.687573993055</v>
          </cell>
          <cell r="E157" t="str">
            <v>199906</v>
          </cell>
          <cell r="F157" t="str">
            <v>LOC</v>
          </cell>
          <cell r="G157">
            <v>868</v>
          </cell>
          <cell r="H157" t="str">
            <v>2</v>
          </cell>
          <cell r="I157" t="str">
            <v>04652</v>
          </cell>
          <cell r="L157">
            <v>11563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15635</v>
          </cell>
          <cell r="AA157" t="str">
            <v>MMBTU</v>
          </cell>
          <cell r="AB157">
            <v>45400</v>
          </cell>
        </row>
        <row r="158">
          <cell r="A158" t="str">
            <v>2</v>
          </cell>
          <cell r="B158" t="str">
            <v>Niagara Mokawk Energy</v>
          </cell>
          <cell r="C158" t="str">
            <v>376021</v>
          </cell>
          <cell r="D158">
            <v>36364.682683287036</v>
          </cell>
          <cell r="E158" t="str">
            <v>199903</v>
          </cell>
          <cell r="F158" t="str">
            <v>LOC</v>
          </cell>
          <cell r="G158">
            <v>921</v>
          </cell>
          <cell r="H158" t="str">
            <v>2</v>
          </cell>
          <cell r="I158" t="str">
            <v>04652</v>
          </cell>
          <cell r="L158">
            <v>1916.9549999999999</v>
          </cell>
          <cell r="M158">
            <v>0</v>
          </cell>
          <cell r="N158">
            <v>0</v>
          </cell>
          <cell r="O158">
            <v>0</v>
          </cell>
          <cell r="P158">
            <v>57.5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1974.47</v>
          </cell>
          <cell r="AA158" t="str">
            <v>MMBTU</v>
          </cell>
          <cell r="AB158">
            <v>935.1</v>
          </cell>
        </row>
        <row r="159">
          <cell r="A159" t="str">
            <v>2</v>
          </cell>
          <cell r="B159" t="str">
            <v>Nicole Energy Services</v>
          </cell>
          <cell r="C159" t="str">
            <v>375887</v>
          </cell>
          <cell r="D159">
            <v>36347.687535648147</v>
          </cell>
          <cell r="E159" t="str">
            <v>199905</v>
          </cell>
          <cell r="F159" t="str">
            <v>LOC</v>
          </cell>
          <cell r="G159">
            <v>787</v>
          </cell>
          <cell r="H159" t="str">
            <v>2</v>
          </cell>
          <cell r="I159" t="str">
            <v>04654</v>
          </cell>
          <cell r="L159">
            <v>1703.7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1703.76</v>
          </cell>
          <cell r="AA159" t="str">
            <v>MMBTU</v>
          </cell>
          <cell r="AB159">
            <v>620</v>
          </cell>
        </row>
        <row r="160">
          <cell r="A160" t="str">
            <v>2</v>
          </cell>
          <cell r="B160" t="str">
            <v>North American Refractories</v>
          </cell>
          <cell r="C160" t="str">
            <v>375940</v>
          </cell>
          <cell r="D160">
            <v>36362.687581782404</v>
          </cell>
          <cell r="E160" t="str">
            <v>199906</v>
          </cell>
          <cell r="F160" t="str">
            <v>LOC</v>
          </cell>
          <cell r="G160">
            <v>840</v>
          </cell>
          <cell r="H160" t="str">
            <v>2</v>
          </cell>
          <cell r="I160" t="str">
            <v>04653</v>
          </cell>
          <cell r="K160">
            <v>882.23</v>
          </cell>
          <cell r="L160">
            <v>1621.1</v>
          </cell>
          <cell r="M160">
            <v>0</v>
          </cell>
          <cell r="N160">
            <v>0</v>
          </cell>
          <cell r="O160">
            <v>97.27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2600.6</v>
          </cell>
          <cell r="AA160" t="str">
            <v>MMBTU</v>
          </cell>
          <cell r="AB160">
            <v>580</v>
          </cell>
        </row>
        <row r="161">
          <cell r="A161" t="str">
            <v>2</v>
          </cell>
          <cell r="B161" t="str">
            <v>North Atlantic Utilities</v>
          </cell>
          <cell r="C161" t="str">
            <v>375924</v>
          </cell>
          <cell r="D161">
            <v>36360.687679467592</v>
          </cell>
          <cell r="E161" t="str">
            <v>199903</v>
          </cell>
          <cell r="F161" t="str">
            <v>LOC</v>
          </cell>
          <cell r="G161">
            <v>824</v>
          </cell>
          <cell r="H161" t="str">
            <v>2</v>
          </cell>
          <cell r="I161" t="str">
            <v>04655</v>
          </cell>
          <cell r="L161">
            <v>1358.9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358.94</v>
          </cell>
          <cell r="AA161" t="str">
            <v>MMBTU</v>
          </cell>
          <cell r="AB161">
            <v>660</v>
          </cell>
        </row>
        <row r="162">
          <cell r="A162" t="str">
            <v>2</v>
          </cell>
          <cell r="B162" t="str">
            <v>Our Lady of Lourdes Memorial Hospital</v>
          </cell>
          <cell r="C162" t="str">
            <v>375875</v>
          </cell>
          <cell r="D162">
            <v>36364.682679166668</v>
          </cell>
          <cell r="E162" t="str">
            <v>199906</v>
          </cell>
          <cell r="F162" t="str">
            <v>LOC</v>
          </cell>
          <cell r="G162">
            <v>775</v>
          </cell>
          <cell r="H162" t="str">
            <v>2</v>
          </cell>
          <cell r="I162" t="str">
            <v>04653</v>
          </cell>
          <cell r="L162">
            <v>39221.8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39221.81</v>
          </cell>
          <cell r="AA162" t="str">
            <v>MMBTU</v>
          </cell>
          <cell r="AB162">
            <v>13069</v>
          </cell>
        </row>
        <row r="163">
          <cell r="A163" t="str">
            <v>2</v>
          </cell>
          <cell r="B163" t="str">
            <v>Palmerton Area School District</v>
          </cell>
          <cell r="C163" t="str">
            <v>375937</v>
          </cell>
          <cell r="D163">
            <v>36362.68761793981</v>
          </cell>
          <cell r="E163" t="str">
            <v>199906</v>
          </cell>
          <cell r="F163" t="str">
            <v>LOC</v>
          </cell>
          <cell r="G163">
            <v>837</v>
          </cell>
          <cell r="H163" t="str">
            <v>2</v>
          </cell>
          <cell r="I163" t="str">
            <v>04653</v>
          </cell>
          <cell r="K163">
            <v>351.27</v>
          </cell>
          <cell r="L163">
            <v>432.15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83.42</v>
          </cell>
          <cell r="AA163" t="str">
            <v>MMBTU</v>
          </cell>
          <cell r="AB163">
            <v>129</v>
          </cell>
        </row>
        <row r="164">
          <cell r="A164" t="str">
            <v>2</v>
          </cell>
          <cell r="B164" t="str">
            <v>Penn Jacobson Co</v>
          </cell>
          <cell r="C164" t="str">
            <v>376004</v>
          </cell>
          <cell r="D164">
            <v>36362.687911145833</v>
          </cell>
          <cell r="E164" t="str">
            <v>199906</v>
          </cell>
          <cell r="F164" t="str">
            <v>LOC</v>
          </cell>
          <cell r="G164">
            <v>904</v>
          </cell>
          <cell r="H164" t="str">
            <v>2</v>
          </cell>
          <cell r="I164" t="str">
            <v>04653</v>
          </cell>
          <cell r="L164">
            <v>15229.19</v>
          </cell>
          <cell r="M164">
            <v>0</v>
          </cell>
          <cell r="N164">
            <v>0</v>
          </cell>
          <cell r="O164">
            <v>97.9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15327.14</v>
          </cell>
          <cell r="AA164" t="str">
            <v>MCF</v>
          </cell>
          <cell r="AB164">
            <v>5135</v>
          </cell>
        </row>
        <row r="165">
          <cell r="A165" t="str">
            <v>2</v>
          </cell>
          <cell r="B165" t="str">
            <v>PG&amp;E ENERGY TRADING</v>
          </cell>
          <cell r="C165" t="str">
            <v>375851</v>
          </cell>
          <cell r="D165">
            <v>36343.687516238431</v>
          </cell>
          <cell r="E165" t="str">
            <v>199903</v>
          </cell>
          <cell r="F165" t="str">
            <v>LOC</v>
          </cell>
          <cell r="G165">
            <v>751</v>
          </cell>
          <cell r="H165" t="str">
            <v>2</v>
          </cell>
          <cell r="I165" t="str">
            <v>04655</v>
          </cell>
          <cell r="L165">
            <v>30.88500000000000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30.89</v>
          </cell>
          <cell r="AA165" t="str">
            <v>MMBTU</v>
          </cell>
          <cell r="AB165">
            <v>15</v>
          </cell>
        </row>
        <row r="166">
          <cell r="A166" t="str">
            <v>2</v>
          </cell>
          <cell r="B166" t="str">
            <v>PG&amp;E ENERGY TRADING</v>
          </cell>
          <cell r="C166" t="str">
            <v>375975</v>
          </cell>
          <cell r="D166">
            <v>36362.687518472223</v>
          </cell>
          <cell r="E166" t="str">
            <v>199906</v>
          </cell>
          <cell r="F166" t="str">
            <v>LOC</v>
          </cell>
          <cell r="G166">
            <v>875</v>
          </cell>
          <cell r="H166" t="str">
            <v>2</v>
          </cell>
          <cell r="I166" t="str">
            <v>04655</v>
          </cell>
          <cell r="L166">
            <v>82.896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82.9</v>
          </cell>
          <cell r="AA166" t="str">
            <v>MMBTU</v>
          </cell>
          <cell r="AB166">
            <v>33</v>
          </cell>
        </row>
        <row r="167">
          <cell r="A167" t="str">
            <v>2</v>
          </cell>
          <cell r="B167" t="str">
            <v>Poli Hi Solidur, Inc</v>
          </cell>
          <cell r="C167" t="str">
            <v>375906</v>
          </cell>
          <cell r="D167">
            <v>36354.68754752315</v>
          </cell>
          <cell r="E167" t="str">
            <v>199905</v>
          </cell>
          <cell r="F167" t="str">
            <v>CAN</v>
          </cell>
          <cell r="G167">
            <v>806</v>
          </cell>
          <cell r="H167" t="str">
            <v>2</v>
          </cell>
          <cell r="I167" t="str">
            <v>04654</v>
          </cell>
          <cell r="L167">
            <v>-24689.1</v>
          </cell>
          <cell r="M167">
            <v>0</v>
          </cell>
          <cell r="N167">
            <v>0</v>
          </cell>
          <cell r="O167">
            <v>-100.4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24789.54</v>
          </cell>
          <cell r="AA167" t="str">
            <v>MCF</v>
          </cell>
          <cell r="AB167">
            <v>9682</v>
          </cell>
        </row>
        <row r="168">
          <cell r="A168" t="str">
            <v>2</v>
          </cell>
          <cell r="B168" t="str">
            <v>Poli Hi Solidur, Inc</v>
          </cell>
          <cell r="C168" t="str">
            <v>375907</v>
          </cell>
          <cell r="D168">
            <v>36355.6875</v>
          </cell>
          <cell r="E168" t="str">
            <v>199905</v>
          </cell>
          <cell r="F168" t="str">
            <v>LOC</v>
          </cell>
          <cell r="G168">
            <v>807</v>
          </cell>
          <cell r="H168" t="str">
            <v>2</v>
          </cell>
          <cell r="I168" t="str">
            <v>04654</v>
          </cell>
          <cell r="L168">
            <v>23380.95</v>
          </cell>
          <cell r="M168">
            <v>0</v>
          </cell>
          <cell r="N168">
            <v>0</v>
          </cell>
          <cell r="O168">
            <v>95.1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23476.07</v>
          </cell>
          <cell r="AA168" t="str">
            <v>MCF</v>
          </cell>
          <cell r="AB168">
            <v>9169</v>
          </cell>
        </row>
        <row r="169">
          <cell r="A169" t="str">
            <v>2</v>
          </cell>
          <cell r="B169" t="str">
            <v>Poli Hi Solidur, Inc</v>
          </cell>
          <cell r="C169" t="str">
            <v>376005</v>
          </cell>
          <cell r="D169">
            <v>36362.687920092598</v>
          </cell>
          <cell r="E169" t="str">
            <v>199906</v>
          </cell>
          <cell r="F169" t="str">
            <v>LOC</v>
          </cell>
          <cell r="G169">
            <v>905</v>
          </cell>
          <cell r="H169" t="str">
            <v>2</v>
          </cell>
          <cell r="I169" t="str">
            <v>04654</v>
          </cell>
          <cell r="L169">
            <v>19867.05</v>
          </cell>
          <cell r="M169">
            <v>0</v>
          </cell>
          <cell r="N169">
            <v>0</v>
          </cell>
          <cell r="O169">
            <v>80.819999999999993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9947.87</v>
          </cell>
          <cell r="AA169" t="str">
            <v>MCF</v>
          </cell>
          <cell r="AB169">
            <v>7791</v>
          </cell>
        </row>
        <row r="170">
          <cell r="A170" t="str">
            <v>2</v>
          </cell>
          <cell r="B170" t="str">
            <v>Pottsville School District</v>
          </cell>
          <cell r="C170" t="str">
            <v>375955</v>
          </cell>
          <cell r="D170">
            <v>36362.687718819441</v>
          </cell>
          <cell r="E170" t="str">
            <v>199906</v>
          </cell>
          <cell r="F170" t="str">
            <v>LOC</v>
          </cell>
          <cell r="G170">
            <v>855</v>
          </cell>
          <cell r="H170" t="str">
            <v>2</v>
          </cell>
          <cell r="I170" t="str">
            <v>04653</v>
          </cell>
          <cell r="K170">
            <v>722.99</v>
          </cell>
          <cell r="L170">
            <v>1256.5999999999999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979.59</v>
          </cell>
          <cell r="AA170" t="str">
            <v>MMBTU</v>
          </cell>
          <cell r="AB170">
            <v>412</v>
          </cell>
        </row>
        <row r="171">
          <cell r="A171" t="str">
            <v>2</v>
          </cell>
          <cell r="B171" t="str">
            <v>Ranbar Technologies</v>
          </cell>
          <cell r="C171" t="str">
            <v>376006</v>
          </cell>
          <cell r="D171">
            <v>36362.687938229166</v>
          </cell>
          <cell r="E171" t="str">
            <v>199906</v>
          </cell>
          <cell r="F171" t="str">
            <v>LOC</v>
          </cell>
          <cell r="G171">
            <v>906</v>
          </cell>
          <cell r="H171" t="str">
            <v>2</v>
          </cell>
          <cell r="I171" t="str">
            <v>04654</v>
          </cell>
          <cell r="L171">
            <v>13548.174999999999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3548.18</v>
          </cell>
          <cell r="AA171" t="str">
            <v>MMBTU</v>
          </cell>
          <cell r="AB171">
            <v>4723</v>
          </cell>
        </row>
        <row r="172">
          <cell r="A172" t="str">
            <v>2</v>
          </cell>
          <cell r="B172" t="str">
            <v>Ryan Foods</v>
          </cell>
          <cell r="C172" t="str">
            <v>375921</v>
          </cell>
          <cell r="D172">
            <v>36357.687640312506</v>
          </cell>
          <cell r="E172" t="str">
            <v>199906</v>
          </cell>
          <cell r="F172" t="str">
            <v>LOC</v>
          </cell>
          <cell r="G172">
            <v>821</v>
          </cell>
          <cell r="H172" t="str">
            <v>2</v>
          </cell>
          <cell r="I172" t="str">
            <v>04659</v>
          </cell>
          <cell r="L172">
            <v>5729.1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5729.13</v>
          </cell>
          <cell r="AA172" t="str">
            <v>MMBTU</v>
          </cell>
          <cell r="AB172">
            <v>2660.21</v>
          </cell>
        </row>
        <row r="173">
          <cell r="A173" t="str">
            <v>2</v>
          </cell>
          <cell r="B173" t="str">
            <v>Sacred Heart Parish</v>
          </cell>
          <cell r="C173" t="str">
            <v>375956</v>
          </cell>
          <cell r="D173">
            <v>36362.687729050929</v>
          </cell>
          <cell r="E173" t="str">
            <v>199906</v>
          </cell>
          <cell r="F173" t="str">
            <v>LOC</v>
          </cell>
          <cell r="G173">
            <v>856</v>
          </cell>
          <cell r="H173" t="str">
            <v>2</v>
          </cell>
          <cell r="I173" t="str">
            <v>04653</v>
          </cell>
          <cell r="K173">
            <v>2.85</v>
          </cell>
          <cell r="L173">
            <v>36.8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39.700000000000003</v>
          </cell>
          <cell r="AA173" t="str">
            <v>MMBTU</v>
          </cell>
          <cell r="AB173">
            <v>11</v>
          </cell>
        </row>
        <row r="174">
          <cell r="A174" t="str">
            <v>2</v>
          </cell>
          <cell r="B174" t="str">
            <v>Secisa Int'l/Four Points Hotel</v>
          </cell>
          <cell r="C174" t="str">
            <v>375869</v>
          </cell>
          <cell r="D174">
            <v>36347.687523645829</v>
          </cell>
          <cell r="E174" t="str">
            <v>199906</v>
          </cell>
          <cell r="F174" t="str">
            <v>CLOC</v>
          </cell>
          <cell r="G174">
            <v>769</v>
          </cell>
          <cell r="H174" t="str">
            <v>2</v>
          </cell>
          <cell r="I174" t="str">
            <v>04659</v>
          </cell>
          <cell r="L174">
            <v>3050</v>
          </cell>
          <cell r="M174">
            <v>0</v>
          </cell>
          <cell r="N174">
            <v>0</v>
          </cell>
          <cell r="O174">
            <v>183</v>
          </cell>
          <cell r="P174">
            <v>15.2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248.25</v>
          </cell>
          <cell r="AA174" t="str">
            <v>MMBTU</v>
          </cell>
          <cell r="AB174">
            <v>1000</v>
          </cell>
        </row>
        <row r="175">
          <cell r="A175" t="str">
            <v>2</v>
          </cell>
          <cell r="B175" t="str">
            <v>Secisa Int'l/Four Points Hotel</v>
          </cell>
          <cell r="C175" t="str">
            <v>375889</v>
          </cell>
          <cell r="D175">
            <v>36348.687517083337</v>
          </cell>
          <cell r="E175" t="str">
            <v>199906</v>
          </cell>
          <cell r="F175" t="str">
            <v>CAN</v>
          </cell>
          <cell r="G175">
            <v>789</v>
          </cell>
          <cell r="H175" t="str">
            <v>2</v>
          </cell>
          <cell r="I175" t="str">
            <v>04659</v>
          </cell>
          <cell r="L175">
            <v>-3050</v>
          </cell>
          <cell r="M175">
            <v>0</v>
          </cell>
          <cell r="N175">
            <v>0</v>
          </cell>
          <cell r="O175">
            <v>-183</v>
          </cell>
          <cell r="P175">
            <v>-15.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3248.25</v>
          </cell>
          <cell r="AA175" t="str">
            <v>MMBTU</v>
          </cell>
          <cell r="AB175">
            <v>1000</v>
          </cell>
        </row>
        <row r="176">
          <cell r="A176" t="str">
            <v>2</v>
          </cell>
          <cell r="B176" t="str">
            <v>Secisa Int'l/Four Points Hotel</v>
          </cell>
          <cell r="C176" t="str">
            <v>375966</v>
          </cell>
          <cell r="D176">
            <v>36360.687757210646</v>
          </cell>
          <cell r="E176" t="str">
            <v>199906</v>
          </cell>
          <cell r="F176" t="str">
            <v>LOC</v>
          </cell>
          <cell r="G176">
            <v>866</v>
          </cell>
          <cell r="H176" t="str">
            <v>2</v>
          </cell>
          <cell r="I176" t="str">
            <v>04659</v>
          </cell>
          <cell r="L176">
            <v>1721.73</v>
          </cell>
          <cell r="M176">
            <v>0</v>
          </cell>
          <cell r="N176">
            <v>0</v>
          </cell>
          <cell r="O176">
            <v>103.3</v>
          </cell>
          <cell r="P176">
            <v>8.6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833.64</v>
          </cell>
          <cell r="AA176" t="str">
            <v>MMBTU</v>
          </cell>
          <cell r="AB176">
            <v>564.5</v>
          </cell>
        </row>
        <row r="177">
          <cell r="A177" t="str">
            <v>2</v>
          </cell>
          <cell r="B177" t="str">
            <v>Seven Springs Mountain Villas Association</v>
          </cell>
          <cell r="C177" t="str">
            <v>376008</v>
          </cell>
          <cell r="D177">
            <v>36362.687947175924</v>
          </cell>
          <cell r="E177" t="str">
            <v>199906</v>
          </cell>
          <cell r="F177" t="str">
            <v>LOC</v>
          </cell>
          <cell r="G177">
            <v>908</v>
          </cell>
          <cell r="H177" t="str">
            <v>2</v>
          </cell>
          <cell r="I177" t="str">
            <v>04653</v>
          </cell>
          <cell r="L177">
            <v>1100.94</v>
          </cell>
          <cell r="M177">
            <v>0</v>
          </cell>
          <cell r="N177">
            <v>0</v>
          </cell>
          <cell r="O177">
            <v>64.28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65.22</v>
          </cell>
          <cell r="AA177" t="str">
            <v>MCF</v>
          </cell>
          <cell r="AB177">
            <v>391</v>
          </cell>
        </row>
        <row r="178">
          <cell r="A178" t="str">
            <v>2</v>
          </cell>
          <cell r="B178" t="str">
            <v>Shippensburg University</v>
          </cell>
          <cell r="C178" t="str">
            <v>375957</v>
          </cell>
          <cell r="D178">
            <v>36360.687653854162</v>
          </cell>
          <cell r="E178" t="str">
            <v>199906</v>
          </cell>
          <cell r="F178" t="str">
            <v>LOC</v>
          </cell>
          <cell r="G178">
            <v>857</v>
          </cell>
          <cell r="H178" t="str">
            <v>2</v>
          </cell>
          <cell r="I178" t="str">
            <v>04653</v>
          </cell>
          <cell r="L178">
            <v>2823.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2823.6</v>
          </cell>
          <cell r="AA178" t="str">
            <v>MMBTU</v>
          </cell>
          <cell r="AB178">
            <v>1040</v>
          </cell>
        </row>
        <row r="179">
          <cell r="A179" t="str">
            <v>2</v>
          </cell>
          <cell r="B179" t="str">
            <v>Smith Interiors, LTD</v>
          </cell>
          <cell r="C179" t="str">
            <v>375963</v>
          </cell>
          <cell r="D179">
            <v>36360.687714120366</v>
          </cell>
          <cell r="E179" t="str">
            <v>199906</v>
          </cell>
          <cell r="F179" t="str">
            <v>LOC</v>
          </cell>
          <cell r="G179">
            <v>863</v>
          </cell>
          <cell r="H179" t="str">
            <v>2</v>
          </cell>
          <cell r="I179" t="str">
            <v>04652</v>
          </cell>
          <cell r="L179">
            <v>4.4550000000000001</v>
          </cell>
          <cell r="M179">
            <v>0</v>
          </cell>
          <cell r="N179">
            <v>0</v>
          </cell>
          <cell r="O179">
            <v>0.18</v>
          </cell>
          <cell r="P179">
            <v>0.13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4.7699999999999996</v>
          </cell>
          <cell r="AA179" t="str">
            <v>THERM</v>
          </cell>
          <cell r="AB179">
            <v>15</v>
          </cell>
        </row>
        <row r="180">
          <cell r="A180" t="str">
            <v>2</v>
          </cell>
          <cell r="B180" t="str">
            <v>Sonat Marketing Company</v>
          </cell>
          <cell r="C180" t="str">
            <v>375856</v>
          </cell>
          <cell r="D180">
            <v>36343.687523379631</v>
          </cell>
          <cell r="E180" t="str">
            <v>199903</v>
          </cell>
          <cell r="F180" t="str">
            <v>LOC</v>
          </cell>
          <cell r="G180">
            <v>756</v>
          </cell>
          <cell r="H180" t="str">
            <v>2</v>
          </cell>
          <cell r="I180" t="str">
            <v>04655</v>
          </cell>
          <cell r="L180">
            <v>2925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29250</v>
          </cell>
          <cell r="AA180" t="str">
            <v>MMBTU</v>
          </cell>
          <cell r="AB180">
            <v>15000</v>
          </cell>
        </row>
        <row r="181">
          <cell r="A181" t="str">
            <v>2</v>
          </cell>
          <cell r="B181" t="str">
            <v>Spang &amp; Company</v>
          </cell>
          <cell r="C181" t="str">
            <v>376009</v>
          </cell>
          <cell r="D181">
            <v>36363.687528391201</v>
          </cell>
          <cell r="E181" t="str">
            <v>199906</v>
          </cell>
          <cell r="F181" t="str">
            <v>LOC</v>
          </cell>
          <cell r="G181">
            <v>909</v>
          </cell>
          <cell r="H181" t="str">
            <v>2</v>
          </cell>
          <cell r="I181" t="str">
            <v>04653</v>
          </cell>
          <cell r="L181">
            <v>902.27</v>
          </cell>
          <cell r="M181">
            <v>0</v>
          </cell>
          <cell r="N181">
            <v>0</v>
          </cell>
          <cell r="O181">
            <v>39.950000000000003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942.22</v>
          </cell>
          <cell r="AA181" t="str">
            <v>MCF</v>
          </cell>
          <cell r="AB181">
            <v>331</v>
          </cell>
        </row>
        <row r="182">
          <cell r="A182" t="str">
            <v>2</v>
          </cell>
          <cell r="B182" t="str">
            <v>Sprague Energy Corp.</v>
          </cell>
          <cell r="C182" t="str">
            <v>375852</v>
          </cell>
          <cell r="D182">
            <v>36343.687521446765</v>
          </cell>
          <cell r="E182" t="str">
            <v>199903</v>
          </cell>
          <cell r="F182" t="str">
            <v>LOC</v>
          </cell>
          <cell r="G182">
            <v>752</v>
          </cell>
          <cell r="H182" t="str">
            <v>2</v>
          </cell>
          <cell r="I182" t="str">
            <v>04652</v>
          </cell>
          <cell r="L182">
            <v>440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400</v>
          </cell>
          <cell r="AA182" t="str">
            <v>MMBTU</v>
          </cell>
          <cell r="AB182">
            <v>2000</v>
          </cell>
        </row>
        <row r="183">
          <cell r="A183" t="str">
            <v>2</v>
          </cell>
          <cell r="B183" t="str">
            <v>St. Ives, Inc</v>
          </cell>
          <cell r="C183" t="str">
            <v>375787</v>
          </cell>
          <cell r="D183">
            <v>36347.687516967599</v>
          </cell>
          <cell r="E183" t="str">
            <v>199905</v>
          </cell>
          <cell r="F183" t="str">
            <v>LOC</v>
          </cell>
          <cell r="G183">
            <v>687</v>
          </cell>
          <cell r="H183" t="str">
            <v>2</v>
          </cell>
          <cell r="I183" t="str">
            <v>04659</v>
          </cell>
          <cell r="L183">
            <v>1438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4384</v>
          </cell>
          <cell r="AA183" t="str">
            <v>MMBTU</v>
          </cell>
          <cell r="AB183">
            <v>4960</v>
          </cell>
        </row>
        <row r="184">
          <cell r="A184" t="str">
            <v>2</v>
          </cell>
          <cell r="B184" t="str">
            <v>St. Ives, Inc</v>
          </cell>
          <cell r="C184" t="str">
            <v>375919</v>
          </cell>
          <cell r="D184">
            <v>36357.687656712958</v>
          </cell>
          <cell r="E184" t="str">
            <v>199906</v>
          </cell>
          <cell r="F184" t="str">
            <v>LOC</v>
          </cell>
          <cell r="G184">
            <v>819</v>
          </cell>
          <cell r="H184" t="str">
            <v>2</v>
          </cell>
          <cell r="I184" t="str">
            <v>04659</v>
          </cell>
          <cell r="L184">
            <v>150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15012</v>
          </cell>
          <cell r="AA184" t="str">
            <v>MMBTU</v>
          </cell>
          <cell r="AB184">
            <v>5400</v>
          </cell>
        </row>
        <row r="185">
          <cell r="A185" t="str">
            <v>2</v>
          </cell>
          <cell r="B185" t="str">
            <v>Sunlight Trading Inc</v>
          </cell>
          <cell r="C185" t="str">
            <v>375855</v>
          </cell>
          <cell r="D185">
            <v>36343.687522754633</v>
          </cell>
          <cell r="E185" t="str">
            <v>199903</v>
          </cell>
          <cell r="F185" t="str">
            <v>CRD</v>
          </cell>
          <cell r="G185">
            <v>755</v>
          </cell>
          <cell r="H185" t="str">
            <v>2</v>
          </cell>
          <cell r="I185" t="str">
            <v>04659</v>
          </cell>
          <cell r="L185">
            <v>-9285.7999999999993</v>
          </cell>
          <cell r="M185">
            <v>-134.22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Z185">
            <v>-9420.02</v>
          </cell>
          <cell r="AA185" t="str">
            <v>MMBTU</v>
          </cell>
          <cell r="AB185">
            <v>4400.3999999999996</v>
          </cell>
        </row>
        <row r="186">
          <cell r="A186" t="str">
            <v>2</v>
          </cell>
          <cell r="B186" t="str">
            <v>Sunlight Trading Inc</v>
          </cell>
          <cell r="C186" t="str">
            <v>375859</v>
          </cell>
          <cell r="D186">
            <v>36347.68751916667</v>
          </cell>
          <cell r="E186" t="str">
            <v>199903</v>
          </cell>
          <cell r="F186" t="str">
            <v>LOC</v>
          </cell>
          <cell r="G186">
            <v>759</v>
          </cell>
          <cell r="H186" t="str">
            <v>2</v>
          </cell>
          <cell r="I186" t="str">
            <v>04659</v>
          </cell>
          <cell r="L186">
            <v>9285.7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9285.7999999999993</v>
          </cell>
          <cell r="AA186" t="str">
            <v>MMBTU</v>
          </cell>
          <cell r="AB186">
            <v>4400.3999999999996</v>
          </cell>
        </row>
        <row r="187">
          <cell r="A187" t="str">
            <v>2</v>
          </cell>
          <cell r="B187" t="str">
            <v>Sunlight Trading Inc</v>
          </cell>
          <cell r="C187" t="str">
            <v>375865</v>
          </cell>
          <cell r="D187">
            <v>36348.687525300928</v>
          </cell>
          <cell r="E187" t="str">
            <v>199906</v>
          </cell>
          <cell r="F187" t="str">
            <v>LOC</v>
          </cell>
          <cell r="G187">
            <v>765</v>
          </cell>
          <cell r="H187" t="str">
            <v>2</v>
          </cell>
          <cell r="I187" t="str">
            <v>04659</v>
          </cell>
          <cell r="L187">
            <v>12494.314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2494.31</v>
          </cell>
          <cell r="AA187" t="str">
            <v>MMBTU</v>
          </cell>
          <cell r="AB187">
            <v>4587.3999999999996</v>
          </cell>
        </row>
        <row r="188">
          <cell r="A188" t="str">
            <v>2</v>
          </cell>
          <cell r="B188" t="str">
            <v>T.G. Lee Dairy</v>
          </cell>
          <cell r="C188" t="str">
            <v>375922</v>
          </cell>
          <cell r="D188">
            <v>36357.687624108796</v>
          </cell>
          <cell r="E188" t="str">
            <v>199906</v>
          </cell>
          <cell r="F188" t="str">
            <v>LOC</v>
          </cell>
          <cell r="G188">
            <v>822</v>
          </cell>
          <cell r="H188" t="str">
            <v>2</v>
          </cell>
          <cell r="I188" t="str">
            <v>04659</v>
          </cell>
          <cell r="L188">
            <v>6542.9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6542.95</v>
          </cell>
          <cell r="AA188" t="str">
            <v>MMBTU</v>
          </cell>
          <cell r="AB188">
            <v>2565.86</v>
          </cell>
        </row>
        <row r="189">
          <cell r="A189" t="str">
            <v>2</v>
          </cell>
          <cell r="B189" t="str">
            <v>Tarmac-Pennsuco Cement Plant</v>
          </cell>
          <cell r="C189" t="str">
            <v>375863</v>
          </cell>
          <cell r="D189">
            <v>36347.687521412037</v>
          </cell>
          <cell r="E189" t="str">
            <v>199906</v>
          </cell>
          <cell r="F189" t="str">
            <v>LOC</v>
          </cell>
          <cell r="G189">
            <v>763</v>
          </cell>
          <cell r="H189" t="str">
            <v>2</v>
          </cell>
          <cell r="I189" t="str">
            <v>04659</v>
          </cell>
          <cell r="L189">
            <v>25107.428</v>
          </cell>
          <cell r="M189">
            <v>0</v>
          </cell>
          <cell r="N189">
            <v>0</v>
          </cell>
          <cell r="O189">
            <v>1503.22</v>
          </cell>
          <cell r="P189">
            <v>2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26635.65</v>
          </cell>
          <cell r="AA189" t="str">
            <v>MMBTU</v>
          </cell>
          <cell r="AB189">
            <v>9941.9</v>
          </cell>
        </row>
        <row r="190">
          <cell r="A190" t="str">
            <v>2</v>
          </cell>
          <cell r="B190" t="str">
            <v>Tastykake Baking Oxford, Inc</v>
          </cell>
          <cell r="C190" t="str">
            <v>375933</v>
          </cell>
          <cell r="D190">
            <v>36362.687554664357</v>
          </cell>
          <cell r="E190" t="str">
            <v>199906</v>
          </cell>
          <cell r="F190" t="str">
            <v>LOC</v>
          </cell>
          <cell r="G190">
            <v>833</v>
          </cell>
          <cell r="H190" t="str">
            <v>2</v>
          </cell>
          <cell r="I190" t="str">
            <v>04653</v>
          </cell>
          <cell r="K190">
            <v>3324.32</v>
          </cell>
          <cell r="L190">
            <v>5199.600000000000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8523.92</v>
          </cell>
          <cell r="AA190" t="str">
            <v>MMBTU</v>
          </cell>
          <cell r="AB190">
            <v>1867</v>
          </cell>
        </row>
        <row r="191">
          <cell r="A191" t="str">
            <v>2</v>
          </cell>
          <cell r="B191" t="str">
            <v>The Hair Theater, Inc.</v>
          </cell>
          <cell r="C191" t="str">
            <v>375964</v>
          </cell>
          <cell r="D191">
            <v>36360.687722916664</v>
          </cell>
          <cell r="E191" t="str">
            <v>199906</v>
          </cell>
          <cell r="F191" t="str">
            <v>CLOC</v>
          </cell>
          <cell r="G191">
            <v>864</v>
          </cell>
          <cell r="H191" t="str">
            <v>2</v>
          </cell>
          <cell r="I191" t="str">
            <v>04652</v>
          </cell>
          <cell r="L191">
            <v>9.0519999999999996</v>
          </cell>
          <cell r="M191">
            <v>0</v>
          </cell>
          <cell r="N191">
            <v>0</v>
          </cell>
          <cell r="O191">
            <v>0.36</v>
          </cell>
          <cell r="P191">
            <v>0.27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9.68</v>
          </cell>
          <cell r="AA191" t="str">
            <v>THERM</v>
          </cell>
          <cell r="AB191">
            <v>31</v>
          </cell>
        </row>
        <row r="192">
          <cell r="A192" t="str">
            <v>2</v>
          </cell>
          <cell r="B192" t="str">
            <v>The Hair Theater, Inc.</v>
          </cell>
          <cell r="C192" t="str">
            <v>375972</v>
          </cell>
          <cell r="D192">
            <v>36361.687546331021</v>
          </cell>
          <cell r="E192" t="str">
            <v>199906</v>
          </cell>
          <cell r="F192" t="str">
            <v>CAN</v>
          </cell>
          <cell r="G192">
            <v>872</v>
          </cell>
          <cell r="H192" t="str">
            <v>2</v>
          </cell>
          <cell r="I192" t="str">
            <v>04652</v>
          </cell>
          <cell r="L192">
            <v>-9.0519999999999996</v>
          </cell>
          <cell r="M192">
            <v>0</v>
          </cell>
          <cell r="N192">
            <v>0</v>
          </cell>
          <cell r="O192">
            <v>-0.36</v>
          </cell>
          <cell r="P192">
            <v>-0.2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-9.68</v>
          </cell>
          <cell r="AA192" t="str">
            <v>THERM</v>
          </cell>
          <cell r="AB192">
            <v>31</v>
          </cell>
        </row>
        <row r="193">
          <cell r="A193" t="str">
            <v>2</v>
          </cell>
          <cell r="B193" t="str">
            <v>The Hair Theater, Inc.</v>
          </cell>
          <cell r="C193" t="str">
            <v>375982</v>
          </cell>
          <cell r="D193">
            <v>36362.687656516202</v>
          </cell>
          <cell r="E193" t="str">
            <v>199906</v>
          </cell>
          <cell r="F193" t="str">
            <v>LOC</v>
          </cell>
          <cell r="G193">
            <v>882</v>
          </cell>
          <cell r="H193" t="str">
            <v>2</v>
          </cell>
          <cell r="I193" t="str">
            <v>04652</v>
          </cell>
          <cell r="L193">
            <v>9.34</v>
          </cell>
          <cell r="M193">
            <v>0</v>
          </cell>
          <cell r="N193">
            <v>0</v>
          </cell>
          <cell r="O193">
            <v>0.37</v>
          </cell>
          <cell r="P193">
            <v>0.28000000000000003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9.99</v>
          </cell>
          <cell r="AA193" t="str">
            <v>THERM</v>
          </cell>
          <cell r="AB193">
            <v>32</v>
          </cell>
        </row>
        <row r="194">
          <cell r="A194" t="str">
            <v>2</v>
          </cell>
          <cell r="B194" t="str">
            <v>The West Company</v>
          </cell>
          <cell r="C194" t="str">
            <v>375941</v>
          </cell>
          <cell r="D194">
            <v>36362.687645092599</v>
          </cell>
          <cell r="E194" t="str">
            <v>199906</v>
          </cell>
          <cell r="F194" t="str">
            <v>LOC</v>
          </cell>
          <cell r="G194">
            <v>841</v>
          </cell>
          <cell r="H194" t="str">
            <v>2</v>
          </cell>
          <cell r="I194" t="str">
            <v>04653</v>
          </cell>
          <cell r="K194">
            <v>2749.67</v>
          </cell>
          <cell r="L194">
            <v>5185.51</v>
          </cell>
          <cell r="M194">
            <v>0</v>
          </cell>
          <cell r="N194">
            <v>0</v>
          </cell>
          <cell r="O194">
            <v>31.1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7966.29</v>
          </cell>
          <cell r="AA194" t="str">
            <v>MMBTU</v>
          </cell>
          <cell r="AB194">
            <v>1870</v>
          </cell>
        </row>
        <row r="195">
          <cell r="A195" t="str">
            <v>2</v>
          </cell>
          <cell r="B195" t="str">
            <v>Tyrone Area School District</v>
          </cell>
          <cell r="C195" t="str">
            <v>376013</v>
          </cell>
          <cell r="D195">
            <v>36362.687983333337</v>
          </cell>
          <cell r="E195" t="str">
            <v>199906</v>
          </cell>
          <cell r="F195" t="str">
            <v>CLOC</v>
          </cell>
          <cell r="G195">
            <v>913</v>
          </cell>
          <cell r="H195" t="str">
            <v>2</v>
          </cell>
          <cell r="I195" t="str">
            <v>04653</v>
          </cell>
          <cell r="L195">
            <v>373.27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73.27</v>
          </cell>
          <cell r="AA195" t="str">
            <v>MMBTU</v>
          </cell>
          <cell r="AB195">
            <v>115</v>
          </cell>
        </row>
        <row r="196">
          <cell r="A196" t="str">
            <v>2</v>
          </cell>
          <cell r="B196" t="str">
            <v>Tyrone Area School District</v>
          </cell>
          <cell r="C196" t="str">
            <v>376017</v>
          </cell>
          <cell r="D196">
            <v>36362.68801041667</v>
          </cell>
          <cell r="E196" t="str">
            <v>199906</v>
          </cell>
          <cell r="F196" t="str">
            <v>CRD</v>
          </cell>
          <cell r="G196">
            <v>917</v>
          </cell>
          <cell r="H196" t="str">
            <v>2</v>
          </cell>
          <cell r="I196" t="str">
            <v>04653</v>
          </cell>
          <cell r="L196">
            <v>-373.27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-373.27</v>
          </cell>
          <cell r="AA196" t="str">
            <v>MMBTU</v>
          </cell>
          <cell r="AB196">
            <v>115</v>
          </cell>
        </row>
        <row r="197">
          <cell r="A197" t="str">
            <v>2</v>
          </cell>
          <cell r="B197" t="str">
            <v>Tyrone Area School District</v>
          </cell>
          <cell r="C197" t="str">
            <v>376018</v>
          </cell>
          <cell r="D197">
            <v>36363.687537650461</v>
          </cell>
          <cell r="E197" t="str">
            <v>199906</v>
          </cell>
          <cell r="F197" t="str">
            <v>LOC</v>
          </cell>
          <cell r="G197">
            <v>918</v>
          </cell>
          <cell r="H197" t="str">
            <v>2</v>
          </cell>
          <cell r="I197" t="str">
            <v>04653</v>
          </cell>
          <cell r="L197">
            <v>373.2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373.27</v>
          </cell>
          <cell r="AA197" t="str">
            <v>MCF</v>
          </cell>
          <cell r="AB197">
            <v>115</v>
          </cell>
        </row>
        <row r="198">
          <cell r="A198" t="str">
            <v>2</v>
          </cell>
          <cell r="B198" t="str">
            <v>U.K.A.B. Inc</v>
          </cell>
          <cell r="C198" t="str">
            <v>375965</v>
          </cell>
          <cell r="D198">
            <v>36360.687740081019</v>
          </cell>
          <cell r="E198" t="str">
            <v>199906</v>
          </cell>
          <cell r="F198" t="str">
            <v>CLOC</v>
          </cell>
          <cell r="G198">
            <v>865</v>
          </cell>
          <cell r="H198" t="str">
            <v>2</v>
          </cell>
          <cell r="I198" t="str">
            <v>04652</v>
          </cell>
          <cell r="L198">
            <v>10.62</v>
          </cell>
          <cell r="M198">
            <v>0</v>
          </cell>
          <cell r="N198">
            <v>0</v>
          </cell>
          <cell r="O198">
            <v>0.42</v>
          </cell>
          <cell r="P198">
            <v>0.3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1.36</v>
          </cell>
          <cell r="AA198" t="str">
            <v>THERM</v>
          </cell>
          <cell r="AB198">
            <v>36</v>
          </cell>
        </row>
        <row r="199">
          <cell r="A199" t="str">
            <v>2</v>
          </cell>
          <cell r="B199" t="str">
            <v>U.K.A.B. Inc</v>
          </cell>
          <cell r="C199" t="str">
            <v>375971</v>
          </cell>
          <cell r="D199">
            <v>36361.687537534723</v>
          </cell>
          <cell r="E199" t="str">
            <v>199906</v>
          </cell>
          <cell r="F199" t="str">
            <v>CAN</v>
          </cell>
          <cell r="G199">
            <v>871</v>
          </cell>
          <cell r="H199" t="str">
            <v>2</v>
          </cell>
          <cell r="I199" t="str">
            <v>04652</v>
          </cell>
          <cell r="L199">
            <v>-10.62</v>
          </cell>
          <cell r="M199">
            <v>0</v>
          </cell>
          <cell r="N199">
            <v>0</v>
          </cell>
          <cell r="O199">
            <v>-0.42</v>
          </cell>
          <cell r="P199">
            <v>-0.3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-11.36</v>
          </cell>
          <cell r="AA199" t="str">
            <v>THERM</v>
          </cell>
          <cell r="AB199">
            <v>36</v>
          </cell>
        </row>
        <row r="200">
          <cell r="A200" t="str">
            <v>2</v>
          </cell>
          <cell r="B200" t="str">
            <v>U.K.A.B. Inc</v>
          </cell>
          <cell r="C200" t="str">
            <v>375983</v>
          </cell>
          <cell r="D200">
            <v>36362.687608865745</v>
          </cell>
          <cell r="E200" t="str">
            <v>199906</v>
          </cell>
          <cell r="F200" t="str">
            <v>LOC</v>
          </cell>
          <cell r="G200">
            <v>883</v>
          </cell>
          <cell r="H200" t="str">
            <v>2</v>
          </cell>
          <cell r="I200" t="str">
            <v>04652</v>
          </cell>
          <cell r="L200">
            <v>10.914999999999999</v>
          </cell>
          <cell r="M200">
            <v>0</v>
          </cell>
          <cell r="N200">
            <v>0</v>
          </cell>
          <cell r="O200">
            <v>0.44</v>
          </cell>
          <cell r="P200">
            <v>0.3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11.69</v>
          </cell>
          <cell r="AA200" t="str">
            <v>THERM</v>
          </cell>
          <cell r="AB200">
            <v>37</v>
          </cell>
        </row>
        <row r="201">
          <cell r="A201" t="str">
            <v>2</v>
          </cell>
          <cell r="B201" t="str">
            <v>UGI Energy Services, Inc Dba Gasmark</v>
          </cell>
          <cell r="C201" t="str">
            <v>376034</v>
          </cell>
          <cell r="D201">
            <v>36368.687544791668</v>
          </cell>
          <cell r="E201" t="str">
            <v>199903</v>
          </cell>
          <cell r="F201" t="str">
            <v>LOC</v>
          </cell>
          <cell r="G201">
            <v>934</v>
          </cell>
          <cell r="H201" t="str">
            <v>2</v>
          </cell>
          <cell r="I201" t="str">
            <v>04651</v>
          </cell>
          <cell r="L201">
            <v>123.5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23.54</v>
          </cell>
          <cell r="AA201" t="str">
            <v>MMBTU</v>
          </cell>
          <cell r="AB201">
            <v>60</v>
          </cell>
        </row>
        <row r="202">
          <cell r="A202" t="str">
            <v>2</v>
          </cell>
          <cell r="B202" t="str">
            <v>United Energy Division of United Propane</v>
          </cell>
          <cell r="C202" t="str">
            <v>375886</v>
          </cell>
          <cell r="D202">
            <v>36362.68774976852</v>
          </cell>
          <cell r="E202" t="str">
            <v>199906</v>
          </cell>
          <cell r="F202" t="str">
            <v>LOC</v>
          </cell>
          <cell r="G202">
            <v>786</v>
          </cell>
          <cell r="H202" t="str">
            <v>2</v>
          </cell>
          <cell r="I202" t="str">
            <v>04653</v>
          </cell>
          <cell r="L202">
            <v>31082.94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31082.94</v>
          </cell>
          <cell r="AA202" t="str">
            <v>MMBTU</v>
          </cell>
          <cell r="AB202">
            <v>11142</v>
          </cell>
        </row>
        <row r="203">
          <cell r="A203" t="str">
            <v>2</v>
          </cell>
          <cell r="B203" t="str">
            <v>Webb's Super Gro Products Inc.</v>
          </cell>
          <cell r="C203" t="str">
            <v>375984</v>
          </cell>
          <cell r="D203">
            <v>36362.687626689811</v>
          </cell>
          <cell r="E203" t="str">
            <v>199906</v>
          </cell>
          <cell r="F203" t="str">
            <v>LOC</v>
          </cell>
          <cell r="G203">
            <v>884</v>
          </cell>
          <cell r="H203" t="str">
            <v>2</v>
          </cell>
          <cell r="I203" t="str">
            <v>04653</v>
          </cell>
          <cell r="K203">
            <v>20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00</v>
          </cell>
        </row>
        <row r="204">
          <cell r="A204" t="str">
            <v>2</v>
          </cell>
          <cell r="B204" t="str">
            <v>Westwood Motor Lodge</v>
          </cell>
          <cell r="C204" t="str">
            <v>375881</v>
          </cell>
          <cell r="D204">
            <v>36347.687532592594</v>
          </cell>
          <cell r="E204" t="str">
            <v>199906</v>
          </cell>
          <cell r="F204" t="str">
            <v>LOC</v>
          </cell>
          <cell r="G204">
            <v>781</v>
          </cell>
          <cell r="H204" t="str">
            <v>2</v>
          </cell>
          <cell r="I204" t="str">
            <v>04655</v>
          </cell>
          <cell r="L204">
            <v>65.73</v>
          </cell>
          <cell r="M204">
            <v>0</v>
          </cell>
          <cell r="N204">
            <v>0</v>
          </cell>
          <cell r="O204">
            <v>3.94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69.67</v>
          </cell>
          <cell r="AA204" t="str">
            <v>MMBTU</v>
          </cell>
          <cell r="AB204">
            <v>21</v>
          </cell>
        </row>
        <row r="205">
          <cell r="A205" t="str">
            <v>2</v>
          </cell>
          <cell r="B205" t="str">
            <v>Wickett &amp; Craig of America</v>
          </cell>
          <cell r="C205" t="str">
            <v>375942</v>
          </cell>
          <cell r="D205">
            <v>36362.687590856476</v>
          </cell>
          <cell r="E205" t="str">
            <v>199906</v>
          </cell>
          <cell r="F205" t="str">
            <v>LOC</v>
          </cell>
          <cell r="G205">
            <v>842</v>
          </cell>
          <cell r="H205" t="str">
            <v>2</v>
          </cell>
          <cell r="I205" t="str">
            <v>04653</v>
          </cell>
          <cell r="K205">
            <v>2477.4699999999998</v>
          </cell>
          <cell r="L205">
            <v>6236.9</v>
          </cell>
          <cell r="M205">
            <v>0</v>
          </cell>
          <cell r="N205">
            <v>0</v>
          </cell>
          <cell r="O205">
            <v>16.84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8731.2099999999991</v>
          </cell>
          <cell r="AA205" t="str">
            <v>MMBTU</v>
          </cell>
          <cell r="AB205">
            <v>2144</v>
          </cell>
        </row>
        <row r="206">
          <cell r="A206" t="str">
            <v>2</v>
          </cell>
          <cell r="B206" t="str">
            <v>World Resources Company</v>
          </cell>
          <cell r="C206" t="str">
            <v>375958</v>
          </cell>
          <cell r="D206">
            <v>36360.687662303244</v>
          </cell>
          <cell r="E206" t="str">
            <v>199906</v>
          </cell>
          <cell r="F206" t="str">
            <v>LOC</v>
          </cell>
          <cell r="G206">
            <v>858</v>
          </cell>
          <cell r="H206" t="str">
            <v>2</v>
          </cell>
          <cell r="I206" t="str">
            <v>04653</v>
          </cell>
          <cell r="L206">
            <v>5934.8249999999998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5934.83</v>
          </cell>
          <cell r="AA206" t="str">
            <v>MMBTU</v>
          </cell>
          <cell r="AB206">
            <v>2029</v>
          </cell>
        </row>
        <row r="207">
          <cell r="A207" t="str">
            <v>2</v>
          </cell>
          <cell r="B207" t="str">
            <v>Wuesthoff Health Systems</v>
          </cell>
          <cell r="C207" t="str">
            <v>375861</v>
          </cell>
          <cell r="D207">
            <v>36347.687520057872</v>
          </cell>
          <cell r="E207" t="str">
            <v>199906</v>
          </cell>
          <cell r="F207" t="str">
            <v>LOC</v>
          </cell>
          <cell r="G207">
            <v>761</v>
          </cell>
          <cell r="H207" t="str">
            <v>2</v>
          </cell>
          <cell r="I207" t="str">
            <v>04659</v>
          </cell>
          <cell r="L207">
            <v>7882.29</v>
          </cell>
          <cell r="M207">
            <v>0</v>
          </cell>
          <cell r="N207">
            <v>0</v>
          </cell>
          <cell r="O207">
            <v>471.93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8354.2199999999993</v>
          </cell>
          <cell r="AA207" t="str">
            <v>MMBTU</v>
          </cell>
          <cell r="AB207">
            <v>3121.2</v>
          </cell>
        </row>
        <row r="208">
          <cell r="A208" t="str">
            <v>3</v>
          </cell>
          <cell r="B208" t="str">
            <v>Basketball Properties, Ltd</v>
          </cell>
          <cell r="C208" t="str">
            <v>375842</v>
          </cell>
          <cell r="D208">
            <v>36354.68755516204</v>
          </cell>
          <cell r="E208" t="str">
            <v>199906</v>
          </cell>
          <cell r="F208" t="str">
            <v>CLOC</v>
          </cell>
          <cell r="G208">
            <v>742</v>
          </cell>
          <cell r="H208" t="str">
            <v>3</v>
          </cell>
          <cell r="I208" t="str">
            <v>02403</v>
          </cell>
          <cell r="K208">
            <v>297.5</v>
          </cell>
          <cell r="L208">
            <v>2975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30047.5</v>
          </cell>
        </row>
        <row r="209">
          <cell r="A209" t="str">
            <v>3</v>
          </cell>
          <cell r="B209" t="str">
            <v>Basketball Properties, Ltd</v>
          </cell>
          <cell r="C209" t="str">
            <v>376024</v>
          </cell>
          <cell r="D209">
            <v>36367.675136759266</v>
          </cell>
          <cell r="E209" t="str">
            <v>199906</v>
          </cell>
          <cell r="F209" t="str">
            <v>CRD</v>
          </cell>
          <cell r="G209">
            <v>924</v>
          </cell>
          <cell r="H209" t="str">
            <v>3</v>
          </cell>
          <cell r="I209" t="str">
            <v>02403</v>
          </cell>
          <cell r="K209">
            <v>-297.5</v>
          </cell>
          <cell r="L209">
            <v>-2975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30047.5</v>
          </cell>
        </row>
        <row r="210">
          <cell r="A210" t="str">
            <v>3</v>
          </cell>
          <cell r="B210" t="str">
            <v>Basketball Properties, Ltd</v>
          </cell>
          <cell r="C210" t="str">
            <v>376026</v>
          </cell>
          <cell r="D210">
            <v>36368.68753012731</v>
          </cell>
          <cell r="E210" t="str">
            <v>199906</v>
          </cell>
          <cell r="F210" t="str">
            <v>LOC</v>
          </cell>
          <cell r="G210">
            <v>926</v>
          </cell>
          <cell r="H210" t="str">
            <v>3</v>
          </cell>
          <cell r="I210" t="str">
            <v>02403</v>
          </cell>
          <cell r="K210">
            <v>297.5</v>
          </cell>
          <cell r="L210">
            <v>2975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30047.5</v>
          </cell>
        </row>
        <row r="211">
          <cell r="A211" t="str">
            <v>4</v>
          </cell>
          <cell r="B211" t="str">
            <v>Fawcett Memorial Hospital</v>
          </cell>
          <cell r="C211" t="str">
            <v>375830</v>
          </cell>
          <cell r="D211">
            <v>36339.687516388891</v>
          </cell>
          <cell r="E211" t="str">
            <v>199906</v>
          </cell>
          <cell r="F211" t="str">
            <v>LOC</v>
          </cell>
          <cell r="G211">
            <v>730</v>
          </cell>
          <cell r="H211" t="str">
            <v>4</v>
          </cell>
          <cell r="I211" t="str">
            <v>04659</v>
          </cell>
          <cell r="L211">
            <v>4492.0510000000004</v>
          </cell>
          <cell r="M211">
            <v>0</v>
          </cell>
          <cell r="N211">
            <v>0</v>
          </cell>
          <cell r="O211">
            <v>260.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4752.25</v>
          </cell>
          <cell r="AA211" t="str">
            <v>GALS</v>
          </cell>
          <cell r="AB211">
            <v>7499</v>
          </cell>
        </row>
        <row r="212">
          <cell r="A212" t="str">
            <v>4</v>
          </cell>
          <cell r="B212" t="str">
            <v>Fawcett Memorial Hospital</v>
          </cell>
          <cell r="C212" t="str">
            <v>376035</v>
          </cell>
          <cell r="D212">
            <v>36369.687524803237</v>
          </cell>
          <cell r="E212" t="str">
            <v>199907</v>
          </cell>
          <cell r="F212" t="str">
            <v>LOC</v>
          </cell>
          <cell r="G212">
            <v>935</v>
          </cell>
          <cell r="H212" t="str">
            <v>4</v>
          </cell>
          <cell r="I212" t="str">
            <v>04659</v>
          </cell>
          <cell r="L212">
            <v>4434.5448999999999</v>
          </cell>
          <cell r="M212">
            <v>0</v>
          </cell>
          <cell r="N212">
            <v>0</v>
          </cell>
          <cell r="O212">
            <v>256.87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4691.41</v>
          </cell>
          <cell r="AA212" t="str">
            <v>GALS</v>
          </cell>
          <cell r="AB212">
            <v>7403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/>
      <sheetData sheetId="2">
        <row r="1">
          <cell r="C1" t="str">
            <v>Adjustment Code</v>
          </cell>
        </row>
        <row r="2">
          <cell r="C2" t="str">
            <v>ADJRETACCRUAL</v>
          </cell>
        </row>
        <row r="3">
          <cell r="C3" t="str">
            <v>ADJPRIYRAUDITADJ</v>
          </cell>
        </row>
        <row r="4">
          <cell r="C4" t="str">
            <v>ADJTRUEUP</v>
          </cell>
        </row>
        <row r="5">
          <cell r="C5" t="str">
            <v>ADJPRIYRAUDITTAXPAY</v>
          </cell>
        </row>
        <row r="6">
          <cell r="C6" t="str">
            <v>ADJAMMENDMENT</v>
          </cell>
        </row>
        <row r="7">
          <cell r="C7" t="str">
            <v>CECURREXPENSE</v>
          </cell>
        </row>
        <row r="8">
          <cell r="C8" t="str">
            <v>CETAXACCRUED</v>
          </cell>
        </row>
        <row r="9">
          <cell r="C9" t="str">
            <v>TP3RDPTYTAXQ1</v>
          </cell>
        </row>
        <row r="10">
          <cell r="C10" t="str">
            <v>TP3RDPTYTAXQ2</v>
          </cell>
        </row>
        <row r="11">
          <cell r="C11" t="str">
            <v>TP3RDPTYTAXQ3</v>
          </cell>
        </row>
        <row r="12">
          <cell r="C12" t="str">
            <v>TP3RDPTYTAXQ4</v>
          </cell>
        </row>
        <row r="13">
          <cell r="C13" t="str">
            <v>TP3RDPTYEXTPAY</v>
          </cell>
        </row>
        <row r="14">
          <cell r="C14" t="str">
            <v>TP3RDPTYRETPAY</v>
          </cell>
        </row>
        <row r="15">
          <cell r="C15" t="str">
            <v>TPNOLUTIL</v>
          </cell>
        </row>
        <row r="16">
          <cell r="C16" t="str">
            <v>TPICTAXPAYQ1</v>
          </cell>
        </row>
        <row r="17">
          <cell r="C17" t="str">
            <v>TPICTAXPAYQ2</v>
          </cell>
        </row>
        <row r="18">
          <cell r="C18" t="str">
            <v>TPICTAXPAYQ3</v>
          </cell>
        </row>
        <row r="19">
          <cell r="C19" t="str">
            <v>TPICTAXPAYQ4</v>
          </cell>
        </row>
        <row r="20">
          <cell r="C20" t="str">
            <v>TPICTAXPAYFINAL</v>
          </cell>
        </row>
        <row r="21">
          <cell r="C21" t="str">
            <v>NOLGENERATED</v>
          </cell>
        </row>
        <row r="22">
          <cell r="C22" t="str">
            <v>NOLUSED</v>
          </cell>
        </row>
        <row r="23">
          <cell r="C23" t="str">
            <v>NOLEXPIRED</v>
          </cell>
        </row>
        <row r="24">
          <cell r="C24" t="str">
            <v>NOLVALUATION</v>
          </cell>
        </row>
        <row r="25">
          <cell r="C25" t="str">
            <v>TCGENERATED</v>
          </cell>
        </row>
        <row r="26">
          <cell r="C26" t="str">
            <v>TCUSED</v>
          </cell>
        </row>
        <row r="27">
          <cell r="C27" t="str">
            <v>TCEXPIRED</v>
          </cell>
        </row>
        <row r="28">
          <cell r="C28" t="str">
            <v>TCVALUATION</v>
          </cell>
        </row>
        <row r="29">
          <cell r="C29" t="str">
            <v>OTHERMISC</v>
          </cell>
        </row>
      </sheetData>
      <sheetData sheetId="3">
        <row r="1">
          <cell r="B1" t="str">
            <v>Adjustement Type</v>
          </cell>
        </row>
        <row r="2">
          <cell r="B2" t="str">
            <v>UNKNOWN</v>
          </cell>
        </row>
        <row r="3">
          <cell r="B3" t="str">
            <v>FORCPRV</v>
          </cell>
        </row>
        <row r="4">
          <cell r="B4" t="str">
            <v>INTCOPAY</v>
          </cell>
        </row>
        <row r="5">
          <cell r="B5" t="str">
            <v>TRUEUPS</v>
          </cell>
        </row>
        <row r="6">
          <cell r="B6" t="str">
            <v>3RDPYPAY</v>
          </cell>
        </row>
        <row r="7">
          <cell r="B7" t="str">
            <v>OTHERADJ</v>
          </cell>
        </row>
      </sheetData>
      <sheetData sheetId="4">
        <row r="1">
          <cell r="B1" t="str">
            <v>Federal Jurisdiction</v>
          </cell>
        </row>
        <row r="2">
          <cell r="B2" t="str">
            <v>NO</v>
          </cell>
        </row>
        <row r="3">
          <cell r="B3" t="str">
            <v>US</v>
          </cell>
        </row>
        <row r="4">
          <cell r="B4" t="str">
            <v>IN</v>
          </cell>
        </row>
      </sheetData>
      <sheetData sheetId="5">
        <row r="1">
          <cell r="B1" t="str">
            <v>State Jurisdiction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Links"/>
    </sheetNames>
    <sheetDataSet>
      <sheetData sheetId="0">
        <row r="2">
          <cell r="C2">
            <v>40908</v>
          </cell>
        </row>
        <row r="4">
          <cell r="C4">
            <v>5362425</v>
          </cell>
        </row>
        <row r="5">
          <cell r="C5">
            <v>13961394</v>
          </cell>
        </row>
        <row r="6">
          <cell r="C6">
            <v>2248271</v>
          </cell>
        </row>
        <row r="7">
          <cell r="C7">
            <v>1914922</v>
          </cell>
        </row>
        <row r="8">
          <cell r="C8">
            <v>19862791</v>
          </cell>
        </row>
        <row r="9">
          <cell r="C9">
            <v>26210455</v>
          </cell>
        </row>
        <row r="10">
          <cell r="C10">
            <v>69560258</v>
          </cell>
        </row>
        <row r="11">
          <cell r="C11">
            <v>69560258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-4634364.84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-4634364.84</v>
          </cell>
        </row>
        <row r="32">
          <cell r="C32">
            <v>974825</v>
          </cell>
        </row>
        <row r="33">
          <cell r="C33">
            <v>577818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-71420</v>
          </cell>
        </row>
        <row r="41">
          <cell r="C41">
            <v>-101156</v>
          </cell>
        </row>
        <row r="42">
          <cell r="C42">
            <v>19760</v>
          </cell>
        </row>
        <row r="43">
          <cell r="C43">
            <v>11344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9284</v>
          </cell>
        </row>
        <row r="47">
          <cell r="C47">
            <v>-13150</v>
          </cell>
        </row>
        <row r="48">
          <cell r="C48">
            <v>4158</v>
          </cell>
        </row>
        <row r="49">
          <cell r="C49">
            <v>43881</v>
          </cell>
        </row>
        <row r="50">
          <cell r="C50">
            <v>995</v>
          </cell>
        </row>
        <row r="51">
          <cell r="C51">
            <v>1011</v>
          </cell>
        </row>
        <row r="52">
          <cell r="C52">
            <v>0</v>
          </cell>
        </row>
        <row r="53">
          <cell r="C53">
            <v>22749</v>
          </cell>
        </row>
        <row r="54">
          <cell r="C54">
            <v>7339</v>
          </cell>
        </row>
        <row r="55">
          <cell r="C55">
            <v>1057789</v>
          </cell>
        </row>
        <row r="56">
          <cell r="C56">
            <v>796664</v>
          </cell>
        </row>
        <row r="57">
          <cell r="C57">
            <v>683934</v>
          </cell>
        </row>
        <row r="58">
          <cell r="C58">
            <v>75146</v>
          </cell>
        </row>
        <row r="59">
          <cell r="C59">
            <v>380983</v>
          </cell>
        </row>
        <row r="60">
          <cell r="C60">
            <v>352092</v>
          </cell>
        </row>
        <row r="61">
          <cell r="C61">
            <v>1229654</v>
          </cell>
        </row>
        <row r="62">
          <cell r="C62">
            <v>121786</v>
          </cell>
        </row>
        <row r="63">
          <cell r="C63">
            <v>180709</v>
          </cell>
        </row>
        <row r="64">
          <cell r="C64">
            <v>111803</v>
          </cell>
        </row>
        <row r="65">
          <cell r="C65">
            <v>12244</v>
          </cell>
        </row>
        <row r="66">
          <cell r="C66">
            <v>5747</v>
          </cell>
        </row>
        <row r="67">
          <cell r="C67">
            <v>25942</v>
          </cell>
        </row>
        <row r="68">
          <cell r="C68">
            <v>35907</v>
          </cell>
        </row>
        <row r="69">
          <cell r="C69">
            <v>6657</v>
          </cell>
        </row>
        <row r="70">
          <cell r="C70">
            <v>-29483</v>
          </cell>
        </row>
        <row r="71">
          <cell r="C71">
            <v>20177</v>
          </cell>
        </row>
        <row r="72">
          <cell r="C72">
            <v>68156</v>
          </cell>
        </row>
        <row r="73">
          <cell r="C73">
            <v>1121019</v>
          </cell>
        </row>
        <row r="74">
          <cell r="C74">
            <v>3507384</v>
          </cell>
        </row>
        <row r="75">
          <cell r="C75">
            <v>134012</v>
          </cell>
        </row>
        <row r="76">
          <cell r="C76">
            <v>50975</v>
          </cell>
        </row>
        <row r="77">
          <cell r="C77">
            <v>0</v>
          </cell>
        </row>
        <row r="78">
          <cell r="C78">
            <v>1944</v>
          </cell>
        </row>
        <row r="79">
          <cell r="C79">
            <v>14895</v>
          </cell>
        </row>
        <row r="80">
          <cell r="C80">
            <v>68460</v>
          </cell>
        </row>
        <row r="81">
          <cell r="C81">
            <v>37633</v>
          </cell>
        </row>
        <row r="82">
          <cell r="C82">
            <v>-247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17863</v>
          </cell>
        </row>
        <row r="86">
          <cell r="C86">
            <v>10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640531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14266</v>
          </cell>
        </row>
        <row r="93">
          <cell r="C93">
            <v>5554</v>
          </cell>
        </row>
        <row r="94">
          <cell r="C94">
            <v>0</v>
          </cell>
        </row>
        <row r="95">
          <cell r="C95">
            <v>42972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3025</v>
          </cell>
        </row>
        <row r="104">
          <cell r="C104">
            <v>21985</v>
          </cell>
        </row>
        <row r="105">
          <cell r="C105">
            <v>-75788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485608</v>
          </cell>
        </row>
        <row r="109">
          <cell r="C109">
            <v>57620</v>
          </cell>
        </row>
        <row r="110">
          <cell r="C110">
            <v>548700</v>
          </cell>
        </row>
        <row r="111">
          <cell r="C111">
            <v>50241</v>
          </cell>
        </row>
        <row r="112">
          <cell r="C112">
            <v>35596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8303</v>
          </cell>
        </row>
        <row r="116">
          <cell r="C116">
            <v>3796</v>
          </cell>
        </row>
        <row r="117">
          <cell r="C117">
            <v>3210</v>
          </cell>
        </row>
        <row r="118">
          <cell r="C118">
            <v>23736</v>
          </cell>
        </row>
        <row r="119">
          <cell r="C119">
            <v>31108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301585</v>
          </cell>
        </row>
        <row r="123">
          <cell r="C123">
            <v>356</v>
          </cell>
        </row>
        <row r="124">
          <cell r="C124">
            <v>372</v>
          </cell>
        </row>
        <row r="125">
          <cell r="C125">
            <v>0</v>
          </cell>
        </row>
        <row r="126">
          <cell r="C126">
            <v>177</v>
          </cell>
        </row>
        <row r="127">
          <cell r="C127">
            <v>47708</v>
          </cell>
        </row>
        <row r="128">
          <cell r="C128">
            <v>0</v>
          </cell>
        </row>
        <row r="129">
          <cell r="C129">
            <v>19568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3872</v>
          </cell>
        </row>
        <row r="133">
          <cell r="C133">
            <v>16582</v>
          </cell>
        </row>
        <row r="134">
          <cell r="C134">
            <v>900371</v>
          </cell>
        </row>
        <row r="135">
          <cell r="C135">
            <v>662730</v>
          </cell>
        </row>
        <row r="136">
          <cell r="C136">
            <v>-94</v>
          </cell>
        </row>
        <row r="137">
          <cell r="C137">
            <v>10996</v>
          </cell>
        </row>
        <row r="138">
          <cell r="C138">
            <v>45902</v>
          </cell>
        </row>
        <row r="139">
          <cell r="C139">
            <v>63699</v>
          </cell>
        </row>
        <row r="140">
          <cell r="C140">
            <v>103199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2323</v>
          </cell>
        </row>
        <row r="144">
          <cell r="C144">
            <v>52796</v>
          </cell>
        </row>
        <row r="145">
          <cell r="C145">
            <v>117033</v>
          </cell>
        </row>
        <row r="146">
          <cell r="C146">
            <v>96123</v>
          </cell>
        </row>
        <row r="147">
          <cell r="C147">
            <v>45442</v>
          </cell>
        </row>
        <row r="148">
          <cell r="C148">
            <v>435761</v>
          </cell>
        </row>
        <row r="149">
          <cell r="C149">
            <v>164281</v>
          </cell>
        </row>
        <row r="150">
          <cell r="C150">
            <v>156315</v>
          </cell>
        </row>
        <row r="151">
          <cell r="C151">
            <v>288115</v>
          </cell>
        </row>
        <row r="152">
          <cell r="C152">
            <v>706177</v>
          </cell>
        </row>
        <row r="153">
          <cell r="C153">
            <v>11247</v>
          </cell>
        </row>
        <row r="154">
          <cell r="C154">
            <v>-47</v>
          </cell>
        </row>
        <row r="155">
          <cell r="C155">
            <v>1030239</v>
          </cell>
        </row>
        <row r="156">
          <cell r="C156">
            <v>13084</v>
          </cell>
        </row>
        <row r="157">
          <cell r="C157">
            <v>24871</v>
          </cell>
        </row>
        <row r="158">
          <cell r="C158">
            <v>21824</v>
          </cell>
        </row>
        <row r="159">
          <cell r="C159">
            <v>8831</v>
          </cell>
        </row>
        <row r="160">
          <cell r="C160">
            <v>8726</v>
          </cell>
        </row>
        <row r="161">
          <cell r="C161">
            <v>11190</v>
          </cell>
        </row>
        <row r="162">
          <cell r="C162">
            <v>41197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6977</v>
          </cell>
        </row>
        <row r="166">
          <cell r="C166">
            <v>33</v>
          </cell>
        </row>
        <row r="167">
          <cell r="C167">
            <v>3127</v>
          </cell>
        </row>
        <row r="168">
          <cell r="C168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41701</v>
          </cell>
        </row>
        <row r="174">
          <cell r="C174">
            <v>26934</v>
          </cell>
        </row>
        <row r="175">
          <cell r="C175">
            <v>20000</v>
          </cell>
        </row>
        <row r="176">
          <cell r="C176">
            <v>-1</v>
          </cell>
        </row>
        <row r="177">
          <cell r="C177">
            <v>895658</v>
          </cell>
        </row>
        <row r="178">
          <cell r="C178">
            <v>677482</v>
          </cell>
        </row>
        <row r="179"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272</v>
          </cell>
        </row>
        <row r="183">
          <cell r="C183">
            <v>1071284</v>
          </cell>
        </row>
        <row r="184">
          <cell r="C184">
            <v>457154</v>
          </cell>
        </row>
        <row r="185">
          <cell r="C185">
            <v>22715</v>
          </cell>
        </row>
        <row r="186">
          <cell r="C186">
            <v>22778</v>
          </cell>
        </row>
        <row r="187">
          <cell r="C187">
            <v>1266264</v>
          </cell>
        </row>
        <row r="188">
          <cell r="C188">
            <v>1360582</v>
          </cell>
        </row>
        <row r="189">
          <cell r="C189">
            <v>289439</v>
          </cell>
        </row>
        <row r="190">
          <cell r="C190">
            <v>313184</v>
          </cell>
        </row>
        <row r="191">
          <cell r="C191">
            <v>241800</v>
          </cell>
        </row>
        <row r="192">
          <cell r="C192">
            <v>233030</v>
          </cell>
        </row>
        <row r="193">
          <cell r="C193">
            <v>19607</v>
          </cell>
        </row>
        <row r="194">
          <cell r="C194">
            <v>26920</v>
          </cell>
        </row>
        <row r="195">
          <cell r="C195">
            <v>20</v>
          </cell>
        </row>
        <row r="196">
          <cell r="C196">
            <v>35</v>
          </cell>
        </row>
        <row r="197">
          <cell r="C197">
            <v>5338</v>
          </cell>
        </row>
        <row r="198">
          <cell r="C198">
            <v>1680</v>
          </cell>
        </row>
        <row r="199">
          <cell r="C199">
            <v>2177</v>
          </cell>
        </row>
        <row r="200">
          <cell r="C200">
            <v>5448</v>
          </cell>
        </row>
        <row r="201">
          <cell r="C201">
            <v>3101</v>
          </cell>
        </row>
        <row r="202">
          <cell r="C202">
            <v>6048</v>
          </cell>
        </row>
        <row r="203">
          <cell r="C203">
            <v>1599</v>
          </cell>
        </row>
        <row r="204">
          <cell r="C204">
            <v>1818</v>
          </cell>
        </row>
        <row r="205">
          <cell r="C205">
            <v>-133</v>
          </cell>
        </row>
        <row r="206">
          <cell r="C206">
            <v>-136</v>
          </cell>
        </row>
        <row r="207">
          <cell r="C207">
            <v>0</v>
          </cell>
        </row>
        <row r="208">
          <cell r="C208">
            <v>58</v>
          </cell>
        </row>
        <row r="209">
          <cell r="C209">
            <v>23544</v>
          </cell>
        </row>
        <row r="210">
          <cell r="C210">
            <v>24033</v>
          </cell>
        </row>
        <row r="211">
          <cell r="C211">
            <v>94928</v>
          </cell>
        </row>
        <row r="212">
          <cell r="C212">
            <v>142939</v>
          </cell>
        </row>
        <row r="213">
          <cell r="C213">
            <v>928866</v>
          </cell>
        </row>
        <row r="214">
          <cell r="C214">
            <v>923105</v>
          </cell>
        </row>
        <row r="215">
          <cell r="C215">
            <v>159783</v>
          </cell>
        </row>
        <row r="216">
          <cell r="C216">
            <v>334554</v>
          </cell>
        </row>
        <row r="217">
          <cell r="C217">
            <v>274</v>
          </cell>
        </row>
        <row r="218">
          <cell r="C218">
            <v>313</v>
          </cell>
        </row>
        <row r="219">
          <cell r="C219">
            <v>2526</v>
          </cell>
        </row>
        <row r="220">
          <cell r="C220">
            <v>2605</v>
          </cell>
        </row>
        <row r="221">
          <cell r="C221">
            <v>9269</v>
          </cell>
        </row>
        <row r="222">
          <cell r="C222">
            <v>14405</v>
          </cell>
        </row>
        <row r="223">
          <cell r="C223">
            <v>135300</v>
          </cell>
        </row>
        <row r="224">
          <cell r="C224">
            <v>155875</v>
          </cell>
        </row>
        <row r="225">
          <cell r="C225">
            <v>97</v>
          </cell>
        </row>
        <row r="226">
          <cell r="C226">
            <v>1120</v>
          </cell>
        </row>
        <row r="227">
          <cell r="C227">
            <v>1153</v>
          </cell>
        </row>
        <row r="228">
          <cell r="C228">
            <v>4705</v>
          </cell>
        </row>
        <row r="229">
          <cell r="C229">
            <v>7814</v>
          </cell>
        </row>
        <row r="230">
          <cell r="C230">
            <v>73326</v>
          </cell>
        </row>
        <row r="231">
          <cell r="C231">
            <v>84935</v>
          </cell>
        </row>
        <row r="232">
          <cell r="C232">
            <v>43</v>
          </cell>
        </row>
        <row r="233">
          <cell r="C233">
            <v>21173</v>
          </cell>
        </row>
        <row r="234">
          <cell r="C234">
            <v>23934</v>
          </cell>
        </row>
        <row r="235">
          <cell r="C235">
            <v>165</v>
          </cell>
        </row>
        <row r="236">
          <cell r="C236">
            <v>169</v>
          </cell>
        </row>
        <row r="237">
          <cell r="C237">
            <v>810</v>
          </cell>
        </row>
        <row r="238">
          <cell r="C238">
            <v>5446</v>
          </cell>
        </row>
        <row r="239">
          <cell r="C239">
            <v>9</v>
          </cell>
        </row>
        <row r="240">
          <cell r="C240">
            <v>9</v>
          </cell>
        </row>
        <row r="241">
          <cell r="C241">
            <v>1522</v>
          </cell>
        </row>
        <row r="242">
          <cell r="C242">
            <v>2031</v>
          </cell>
        </row>
        <row r="243">
          <cell r="C243">
            <v>3081</v>
          </cell>
        </row>
        <row r="244">
          <cell r="C244">
            <v>4068</v>
          </cell>
        </row>
        <row r="245">
          <cell r="C245">
            <v>766</v>
          </cell>
        </row>
        <row r="246">
          <cell r="C246">
            <v>1014</v>
          </cell>
        </row>
        <row r="247">
          <cell r="C247">
            <v>2766</v>
          </cell>
        </row>
        <row r="248">
          <cell r="C248">
            <v>3662</v>
          </cell>
        </row>
        <row r="249">
          <cell r="C249">
            <v>1947</v>
          </cell>
        </row>
        <row r="250">
          <cell r="C250">
            <v>2577</v>
          </cell>
        </row>
        <row r="251">
          <cell r="C251">
            <v>6095</v>
          </cell>
        </row>
        <row r="252">
          <cell r="C252">
            <v>7845</v>
          </cell>
        </row>
        <row r="253">
          <cell r="C253">
            <v>209</v>
          </cell>
        </row>
        <row r="254">
          <cell r="C254">
            <v>277</v>
          </cell>
        </row>
        <row r="255">
          <cell r="C255">
            <v>-1991</v>
          </cell>
        </row>
        <row r="256">
          <cell r="C256">
            <v>-2627</v>
          </cell>
        </row>
        <row r="257">
          <cell r="C257">
            <v>79</v>
          </cell>
        </row>
        <row r="258">
          <cell r="C258">
            <v>81</v>
          </cell>
        </row>
        <row r="259">
          <cell r="C259">
            <v>14</v>
          </cell>
        </row>
        <row r="260">
          <cell r="C260">
            <v>14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-13260</v>
          </cell>
        </row>
        <row r="264">
          <cell r="C264">
            <v>-324601</v>
          </cell>
        </row>
        <row r="265">
          <cell r="C265">
            <v>-68139</v>
          </cell>
        </row>
        <row r="266">
          <cell r="C266">
            <v>-21588</v>
          </cell>
        </row>
        <row r="267">
          <cell r="C267">
            <v>-93510</v>
          </cell>
        </row>
        <row r="268">
          <cell r="C268">
            <v>-53338</v>
          </cell>
        </row>
        <row r="269">
          <cell r="C269">
            <v>-34628</v>
          </cell>
        </row>
        <row r="270">
          <cell r="C270">
            <v>-1277</v>
          </cell>
        </row>
        <row r="271">
          <cell r="C271">
            <v>0</v>
          </cell>
        </row>
        <row r="272">
          <cell r="C272">
            <v>-12105</v>
          </cell>
        </row>
        <row r="273">
          <cell r="C273">
            <v>-15021</v>
          </cell>
        </row>
        <row r="274">
          <cell r="C274">
            <v>-3096</v>
          </cell>
        </row>
        <row r="275">
          <cell r="C275">
            <v>-13766</v>
          </cell>
        </row>
        <row r="276">
          <cell r="C276">
            <v>-531</v>
          </cell>
        </row>
        <row r="277">
          <cell r="C277">
            <v>-13019</v>
          </cell>
        </row>
        <row r="278">
          <cell r="C278">
            <v>-688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-4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-230425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-32820</v>
          </cell>
        </row>
        <row r="292">
          <cell r="C292">
            <v>-3240</v>
          </cell>
        </row>
        <row r="293">
          <cell r="C293">
            <v>0</v>
          </cell>
        </row>
        <row r="294">
          <cell r="C294">
            <v>-24765</v>
          </cell>
        </row>
        <row r="295">
          <cell r="C295">
            <v>-16116</v>
          </cell>
        </row>
        <row r="296">
          <cell r="C296">
            <v>-202084</v>
          </cell>
        </row>
        <row r="297">
          <cell r="C297">
            <v>-325269</v>
          </cell>
        </row>
        <row r="298">
          <cell r="C298">
            <v>-80637</v>
          </cell>
        </row>
        <row r="299">
          <cell r="C299">
            <v>-32349</v>
          </cell>
        </row>
        <row r="300">
          <cell r="C300">
            <v>-4225</v>
          </cell>
        </row>
        <row r="301">
          <cell r="C301">
            <v>-1112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-800477</v>
          </cell>
        </row>
        <row r="305">
          <cell r="C305">
            <v>-1904781</v>
          </cell>
        </row>
        <row r="306">
          <cell r="C306">
            <v>-2672</v>
          </cell>
        </row>
        <row r="307">
          <cell r="C307">
            <v>-284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-101278</v>
          </cell>
        </row>
        <row r="311">
          <cell r="C311">
            <v>0</v>
          </cell>
        </row>
        <row r="312">
          <cell r="C312">
            <v>-14666</v>
          </cell>
        </row>
        <row r="313">
          <cell r="C313">
            <v>-124</v>
          </cell>
        </row>
        <row r="314">
          <cell r="C314">
            <v>-25297</v>
          </cell>
        </row>
        <row r="315">
          <cell r="C315">
            <v>-46</v>
          </cell>
        </row>
        <row r="316">
          <cell r="C316">
            <v>-304</v>
          </cell>
        </row>
        <row r="317">
          <cell r="C317">
            <v>-39</v>
          </cell>
        </row>
        <row r="318">
          <cell r="C318">
            <v>0</v>
          </cell>
        </row>
        <row r="319">
          <cell r="C319">
            <v>-11062</v>
          </cell>
        </row>
        <row r="320">
          <cell r="C320">
            <v>-4094</v>
          </cell>
        </row>
        <row r="321">
          <cell r="C321">
            <v>-24</v>
          </cell>
        </row>
        <row r="322">
          <cell r="C322">
            <v>-198</v>
          </cell>
        </row>
        <row r="323">
          <cell r="C323">
            <v>-25</v>
          </cell>
        </row>
        <row r="324">
          <cell r="C324">
            <v>0</v>
          </cell>
        </row>
        <row r="325">
          <cell r="C325">
            <v>-6079</v>
          </cell>
        </row>
        <row r="326">
          <cell r="C326">
            <v>-3283</v>
          </cell>
        </row>
        <row r="327">
          <cell r="C327">
            <v>-11</v>
          </cell>
        </row>
        <row r="328">
          <cell r="C328">
            <v>132</v>
          </cell>
        </row>
        <row r="329">
          <cell r="C329">
            <v>2184</v>
          </cell>
        </row>
        <row r="330">
          <cell r="C330">
            <v>17</v>
          </cell>
        </row>
        <row r="331">
          <cell r="C331">
            <v>284</v>
          </cell>
        </row>
        <row r="332">
          <cell r="C332">
            <v>-1071284</v>
          </cell>
        </row>
        <row r="333">
          <cell r="C333">
            <v>-457154</v>
          </cell>
        </row>
        <row r="334">
          <cell r="C334">
            <v>-760424</v>
          </cell>
        </row>
        <row r="335">
          <cell r="C335">
            <v>-5106</v>
          </cell>
        </row>
        <row r="336">
          <cell r="C336">
            <v>-1211685</v>
          </cell>
        </row>
        <row r="337">
          <cell r="C337">
            <v>-7613</v>
          </cell>
        </row>
        <row r="338">
          <cell r="C338">
            <v>-265109</v>
          </cell>
        </row>
        <row r="339">
          <cell r="C339">
            <v>-47</v>
          </cell>
        </row>
        <row r="340">
          <cell r="C340">
            <v>0</v>
          </cell>
        </row>
        <row r="341">
          <cell r="C341">
            <v>20832094</v>
          </cell>
        </row>
        <row r="342">
          <cell r="C342">
            <v>16197729.16</v>
          </cell>
        </row>
        <row r="343">
          <cell r="C343">
            <v>85757987.159999996</v>
          </cell>
        </row>
      </sheetData>
      <sheetData sheetId="1">
        <row r="1">
          <cell r="F1" t="str">
            <v>Preliminary</v>
          </cell>
        </row>
        <row r="3">
          <cell r="F3">
            <v>5362425</v>
          </cell>
        </row>
        <row r="4">
          <cell r="F4">
            <v>13961394</v>
          </cell>
        </row>
        <row r="5">
          <cell r="F5">
            <v>2248271</v>
          </cell>
        </row>
        <row r="6">
          <cell r="F6">
            <v>1914922</v>
          </cell>
        </row>
        <row r="7">
          <cell r="F7">
            <v>19862791</v>
          </cell>
        </row>
        <row r="8">
          <cell r="F8">
            <v>26210455</v>
          </cell>
        </row>
        <row r="9">
          <cell r="F9">
            <v>69560258</v>
          </cell>
        </row>
        <row r="10">
          <cell r="F10">
            <v>69560258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-4634364.84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-4634364.84</v>
          </cell>
        </row>
        <row r="31">
          <cell r="F31">
            <v>974825</v>
          </cell>
        </row>
        <row r="32">
          <cell r="F32">
            <v>57781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-71420</v>
          </cell>
        </row>
        <row r="40">
          <cell r="F40">
            <v>-101156</v>
          </cell>
        </row>
        <row r="41">
          <cell r="F41">
            <v>19760</v>
          </cell>
        </row>
        <row r="42">
          <cell r="F42">
            <v>11344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-9284</v>
          </cell>
        </row>
        <row r="46">
          <cell r="F46">
            <v>-13150</v>
          </cell>
        </row>
        <row r="47">
          <cell r="F47">
            <v>4158</v>
          </cell>
        </row>
        <row r="48">
          <cell r="F48">
            <v>43881</v>
          </cell>
        </row>
        <row r="49">
          <cell r="F49">
            <v>995</v>
          </cell>
        </row>
        <row r="50">
          <cell r="F50">
            <v>1011</v>
          </cell>
        </row>
        <row r="51">
          <cell r="F51">
            <v>0</v>
          </cell>
        </row>
        <row r="52">
          <cell r="F52">
            <v>22749</v>
          </cell>
        </row>
        <row r="53">
          <cell r="F53">
            <v>7339</v>
          </cell>
        </row>
        <row r="54">
          <cell r="F54">
            <v>1057789</v>
          </cell>
        </row>
        <row r="55">
          <cell r="F55">
            <v>796664</v>
          </cell>
        </row>
        <row r="56">
          <cell r="F56">
            <v>683934</v>
          </cell>
        </row>
        <row r="57">
          <cell r="F57">
            <v>75146</v>
          </cell>
        </row>
        <row r="58">
          <cell r="F58">
            <v>380983</v>
          </cell>
        </row>
        <row r="59">
          <cell r="F59">
            <v>352092</v>
          </cell>
        </row>
        <row r="60">
          <cell r="F60">
            <v>1229654</v>
          </cell>
        </row>
        <row r="61">
          <cell r="F61">
            <v>121786</v>
          </cell>
        </row>
        <row r="62">
          <cell r="F62">
            <v>180709</v>
          </cell>
        </row>
        <row r="63">
          <cell r="F63">
            <v>111803</v>
          </cell>
        </row>
        <row r="64">
          <cell r="F64">
            <v>12244</v>
          </cell>
        </row>
        <row r="65">
          <cell r="F65">
            <v>5747</v>
          </cell>
        </row>
        <row r="66">
          <cell r="F66">
            <v>25942</v>
          </cell>
        </row>
        <row r="67">
          <cell r="F67">
            <v>35907</v>
          </cell>
        </row>
        <row r="68">
          <cell r="F68">
            <v>6657</v>
          </cell>
        </row>
        <row r="69">
          <cell r="F69">
            <v>-29483</v>
          </cell>
        </row>
        <row r="70">
          <cell r="F70">
            <v>20177</v>
          </cell>
        </row>
        <row r="71">
          <cell r="F71">
            <v>68156</v>
          </cell>
        </row>
        <row r="72">
          <cell r="F72">
            <v>1121019</v>
          </cell>
        </row>
        <row r="73">
          <cell r="F73">
            <v>3507384</v>
          </cell>
        </row>
        <row r="74">
          <cell r="F74">
            <v>134012</v>
          </cell>
        </row>
        <row r="75">
          <cell r="F75">
            <v>50975</v>
          </cell>
        </row>
        <row r="76">
          <cell r="F76">
            <v>0</v>
          </cell>
        </row>
        <row r="77">
          <cell r="F77">
            <v>1944</v>
          </cell>
        </row>
        <row r="78">
          <cell r="F78">
            <v>14895</v>
          </cell>
        </row>
        <row r="79">
          <cell r="F79">
            <v>68460</v>
          </cell>
        </row>
        <row r="80">
          <cell r="F80">
            <v>37633</v>
          </cell>
        </row>
        <row r="81">
          <cell r="F81">
            <v>-247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17863</v>
          </cell>
        </row>
        <row r="85">
          <cell r="F85">
            <v>10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640531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14266</v>
          </cell>
        </row>
        <row r="92">
          <cell r="F92">
            <v>5554</v>
          </cell>
        </row>
        <row r="93">
          <cell r="F93">
            <v>0</v>
          </cell>
        </row>
        <row r="94">
          <cell r="F94">
            <v>42972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3025</v>
          </cell>
        </row>
        <row r="103">
          <cell r="F103">
            <v>21985</v>
          </cell>
        </row>
        <row r="104">
          <cell r="F104">
            <v>-75788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485608</v>
          </cell>
        </row>
        <row r="108">
          <cell r="F108">
            <v>57620</v>
          </cell>
        </row>
        <row r="109">
          <cell r="F109">
            <v>548700</v>
          </cell>
        </row>
        <row r="110">
          <cell r="F110">
            <v>50241</v>
          </cell>
        </row>
        <row r="111">
          <cell r="F111">
            <v>35596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8303</v>
          </cell>
        </row>
        <row r="115">
          <cell r="F115">
            <v>3796</v>
          </cell>
        </row>
        <row r="116">
          <cell r="F116">
            <v>3210</v>
          </cell>
        </row>
        <row r="117">
          <cell r="F117">
            <v>23736</v>
          </cell>
        </row>
        <row r="118">
          <cell r="F118">
            <v>31108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301585</v>
          </cell>
        </row>
        <row r="122">
          <cell r="F122">
            <v>356</v>
          </cell>
        </row>
        <row r="123">
          <cell r="F123">
            <v>372</v>
          </cell>
        </row>
        <row r="124">
          <cell r="F124">
            <v>0</v>
          </cell>
        </row>
        <row r="125">
          <cell r="F125">
            <v>177</v>
          </cell>
        </row>
        <row r="126">
          <cell r="F126">
            <v>47708</v>
          </cell>
        </row>
        <row r="127">
          <cell r="F127">
            <v>0</v>
          </cell>
        </row>
        <row r="128">
          <cell r="F128">
            <v>1956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3872</v>
          </cell>
        </row>
        <row r="132">
          <cell r="F132">
            <v>16582</v>
          </cell>
        </row>
        <row r="133">
          <cell r="F133">
            <v>900371</v>
          </cell>
        </row>
        <row r="134">
          <cell r="F134">
            <v>662730</v>
          </cell>
        </row>
        <row r="135">
          <cell r="F135">
            <v>-94</v>
          </cell>
        </row>
        <row r="136">
          <cell r="F136">
            <v>10996</v>
          </cell>
        </row>
        <row r="137">
          <cell r="F137">
            <v>45902</v>
          </cell>
        </row>
        <row r="138">
          <cell r="F138">
            <v>63699</v>
          </cell>
        </row>
        <row r="139">
          <cell r="F139">
            <v>103199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2323</v>
          </cell>
        </row>
        <row r="143">
          <cell r="F143">
            <v>52796</v>
          </cell>
        </row>
        <row r="144">
          <cell r="F144">
            <v>117033</v>
          </cell>
        </row>
        <row r="145">
          <cell r="F145">
            <v>96123</v>
          </cell>
        </row>
        <row r="146">
          <cell r="F146">
            <v>45442</v>
          </cell>
        </row>
        <row r="147">
          <cell r="F147">
            <v>435761</v>
          </cell>
        </row>
        <row r="148">
          <cell r="F148">
            <v>164281</v>
          </cell>
        </row>
        <row r="149">
          <cell r="F149">
            <v>156315</v>
          </cell>
        </row>
        <row r="150">
          <cell r="F150">
            <v>288115</v>
          </cell>
        </row>
        <row r="151">
          <cell r="F151">
            <v>706177</v>
          </cell>
        </row>
        <row r="152">
          <cell r="F152">
            <v>11247</v>
          </cell>
        </row>
        <row r="153">
          <cell r="F153">
            <v>-47</v>
          </cell>
        </row>
        <row r="154">
          <cell r="F154">
            <v>1030239</v>
          </cell>
        </row>
        <row r="155">
          <cell r="F155">
            <v>13084</v>
          </cell>
        </row>
        <row r="156">
          <cell r="F156">
            <v>24871</v>
          </cell>
        </row>
        <row r="157">
          <cell r="F157">
            <v>21824</v>
          </cell>
        </row>
        <row r="158">
          <cell r="F158">
            <v>8831</v>
          </cell>
        </row>
        <row r="159">
          <cell r="F159">
            <v>8726</v>
          </cell>
        </row>
        <row r="160">
          <cell r="F160">
            <v>11190</v>
          </cell>
        </row>
        <row r="161">
          <cell r="F161">
            <v>41197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6977</v>
          </cell>
        </row>
        <row r="165">
          <cell r="F165">
            <v>33</v>
          </cell>
        </row>
        <row r="166">
          <cell r="F166">
            <v>3127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41701</v>
          </cell>
        </row>
        <row r="173">
          <cell r="F173">
            <v>26934</v>
          </cell>
        </row>
        <row r="174">
          <cell r="F174">
            <v>20000</v>
          </cell>
        </row>
        <row r="175">
          <cell r="F175">
            <v>-1</v>
          </cell>
        </row>
        <row r="176">
          <cell r="F176">
            <v>895658</v>
          </cell>
        </row>
        <row r="177">
          <cell r="F177">
            <v>677482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272</v>
          </cell>
        </row>
        <row r="182">
          <cell r="F182">
            <v>1071284</v>
          </cell>
        </row>
        <row r="183">
          <cell r="F183">
            <v>457154</v>
          </cell>
        </row>
        <row r="184">
          <cell r="F184">
            <v>22715</v>
          </cell>
        </row>
        <row r="185">
          <cell r="F185">
            <v>22778</v>
          </cell>
        </row>
        <row r="186">
          <cell r="F186">
            <v>1266264</v>
          </cell>
        </row>
        <row r="187">
          <cell r="F187">
            <v>1360582</v>
          </cell>
        </row>
        <row r="188">
          <cell r="F188">
            <v>289439</v>
          </cell>
        </row>
        <row r="189">
          <cell r="F189">
            <v>313184</v>
          </cell>
        </row>
        <row r="190">
          <cell r="F190">
            <v>241800</v>
          </cell>
        </row>
        <row r="191">
          <cell r="F191">
            <v>233030</v>
          </cell>
        </row>
        <row r="192">
          <cell r="F192">
            <v>19607</v>
          </cell>
        </row>
        <row r="193">
          <cell r="F193">
            <v>26920</v>
          </cell>
        </row>
        <row r="194">
          <cell r="F194">
            <v>20</v>
          </cell>
        </row>
        <row r="195">
          <cell r="F195">
            <v>35</v>
          </cell>
        </row>
        <row r="196">
          <cell r="F196">
            <v>5338</v>
          </cell>
        </row>
        <row r="197">
          <cell r="F197">
            <v>1680</v>
          </cell>
        </row>
        <row r="198">
          <cell r="F198">
            <v>2177</v>
          </cell>
        </row>
        <row r="199">
          <cell r="F199">
            <v>5448</v>
          </cell>
        </row>
        <row r="200">
          <cell r="F200">
            <v>3101</v>
          </cell>
        </row>
        <row r="201">
          <cell r="F201">
            <v>6048</v>
          </cell>
        </row>
        <row r="202">
          <cell r="F202">
            <v>1599</v>
          </cell>
        </row>
        <row r="203">
          <cell r="F203">
            <v>1818</v>
          </cell>
        </row>
        <row r="204">
          <cell r="F204">
            <v>-133</v>
          </cell>
        </row>
        <row r="205">
          <cell r="F205">
            <v>-136</v>
          </cell>
        </row>
        <row r="206">
          <cell r="F206">
            <v>0</v>
          </cell>
        </row>
        <row r="207">
          <cell r="F207">
            <v>58</v>
          </cell>
        </row>
        <row r="208">
          <cell r="F208">
            <v>23544</v>
          </cell>
        </row>
        <row r="209">
          <cell r="F209">
            <v>24033</v>
          </cell>
        </row>
        <row r="210">
          <cell r="F210">
            <v>94928</v>
          </cell>
        </row>
        <row r="211">
          <cell r="F211">
            <v>142939</v>
          </cell>
        </row>
        <row r="212">
          <cell r="F212">
            <v>928866</v>
          </cell>
        </row>
        <row r="213">
          <cell r="F213">
            <v>923105</v>
          </cell>
        </row>
        <row r="214">
          <cell r="F214">
            <v>159783</v>
          </cell>
        </row>
        <row r="215">
          <cell r="F215">
            <v>334554</v>
          </cell>
        </row>
        <row r="216">
          <cell r="F216">
            <v>274</v>
          </cell>
        </row>
        <row r="217">
          <cell r="F217">
            <v>313</v>
          </cell>
        </row>
        <row r="218">
          <cell r="F218">
            <v>2526</v>
          </cell>
        </row>
        <row r="219">
          <cell r="F219">
            <v>2605</v>
          </cell>
        </row>
        <row r="220">
          <cell r="F220">
            <v>9269</v>
          </cell>
        </row>
        <row r="221">
          <cell r="F221">
            <v>14405</v>
          </cell>
        </row>
        <row r="222">
          <cell r="F222">
            <v>135300</v>
          </cell>
        </row>
        <row r="223">
          <cell r="F223">
            <v>155875</v>
          </cell>
        </row>
        <row r="224">
          <cell r="F224">
            <v>97</v>
          </cell>
        </row>
        <row r="225">
          <cell r="F225">
            <v>1120</v>
          </cell>
        </row>
        <row r="226">
          <cell r="F226">
            <v>1153</v>
          </cell>
        </row>
        <row r="227">
          <cell r="F227">
            <v>4705</v>
          </cell>
        </row>
        <row r="228">
          <cell r="F228">
            <v>7814</v>
          </cell>
        </row>
        <row r="229">
          <cell r="F229">
            <v>73326</v>
          </cell>
        </row>
        <row r="230">
          <cell r="F230">
            <v>84935</v>
          </cell>
        </row>
        <row r="231">
          <cell r="F231">
            <v>43</v>
          </cell>
        </row>
        <row r="232">
          <cell r="F232">
            <v>21173</v>
          </cell>
        </row>
        <row r="233">
          <cell r="F233">
            <v>23934</v>
          </cell>
        </row>
        <row r="234">
          <cell r="F234">
            <v>165</v>
          </cell>
        </row>
        <row r="235">
          <cell r="F235">
            <v>169</v>
          </cell>
        </row>
        <row r="236">
          <cell r="F236">
            <v>810</v>
          </cell>
        </row>
        <row r="237">
          <cell r="F237">
            <v>5446</v>
          </cell>
        </row>
        <row r="238">
          <cell r="F238">
            <v>9</v>
          </cell>
        </row>
        <row r="239">
          <cell r="F239">
            <v>9</v>
          </cell>
        </row>
        <row r="240">
          <cell r="F240">
            <v>1522</v>
          </cell>
        </row>
        <row r="241">
          <cell r="F241">
            <v>2031</v>
          </cell>
        </row>
        <row r="242">
          <cell r="F242">
            <v>3081</v>
          </cell>
        </row>
        <row r="243">
          <cell r="F243">
            <v>4068</v>
          </cell>
        </row>
        <row r="244">
          <cell r="F244">
            <v>766</v>
          </cell>
        </row>
        <row r="245">
          <cell r="F245">
            <v>1014</v>
          </cell>
        </row>
        <row r="246">
          <cell r="F246">
            <v>2766</v>
          </cell>
        </row>
        <row r="247">
          <cell r="F247">
            <v>3662</v>
          </cell>
        </row>
        <row r="248">
          <cell r="F248">
            <v>1947</v>
          </cell>
        </row>
        <row r="249">
          <cell r="F249">
            <v>2577</v>
          </cell>
        </row>
        <row r="250">
          <cell r="F250">
            <v>6095</v>
          </cell>
        </row>
        <row r="251">
          <cell r="F251">
            <v>7845</v>
          </cell>
        </row>
        <row r="252">
          <cell r="F252">
            <v>209</v>
          </cell>
        </row>
        <row r="253">
          <cell r="F253">
            <v>277</v>
          </cell>
        </row>
        <row r="254">
          <cell r="F254">
            <v>-1991</v>
          </cell>
        </row>
        <row r="255">
          <cell r="F255">
            <v>-2627</v>
          </cell>
        </row>
        <row r="256">
          <cell r="F256">
            <v>79</v>
          </cell>
        </row>
        <row r="257">
          <cell r="F257">
            <v>81</v>
          </cell>
        </row>
        <row r="258">
          <cell r="F258">
            <v>14</v>
          </cell>
        </row>
        <row r="259">
          <cell r="F259">
            <v>14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-13260</v>
          </cell>
        </row>
        <row r="263">
          <cell r="F263">
            <v>-324601</v>
          </cell>
        </row>
        <row r="264">
          <cell r="F264">
            <v>-68139</v>
          </cell>
        </row>
        <row r="265">
          <cell r="F265">
            <v>-21588</v>
          </cell>
        </row>
        <row r="266">
          <cell r="F266">
            <v>-93510</v>
          </cell>
        </row>
        <row r="267">
          <cell r="F267">
            <v>-53338</v>
          </cell>
        </row>
        <row r="268">
          <cell r="F268">
            <v>-34628</v>
          </cell>
        </row>
        <row r="269">
          <cell r="F269">
            <v>-1277</v>
          </cell>
        </row>
        <row r="270">
          <cell r="F270">
            <v>0</v>
          </cell>
        </row>
        <row r="271">
          <cell r="F271">
            <v>-12105</v>
          </cell>
        </row>
        <row r="272">
          <cell r="F272">
            <v>-15021</v>
          </cell>
        </row>
        <row r="273">
          <cell r="F273">
            <v>-3096</v>
          </cell>
        </row>
        <row r="274">
          <cell r="F274">
            <v>-13766</v>
          </cell>
        </row>
        <row r="275">
          <cell r="F275">
            <v>-531</v>
          </cell>
        </row>
        <row r="276">
          <cell r="F276">
            <v>-13019</v>
          </cell>
        </row>
        <row r="277">
          <cell r="F277">
            <v>-688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-4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-230425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-32820</v>
          </cell>
        </row>
        <row r="291">
          <cell r="F291">
            <v>-3240</v>
          </cell>
        </row>
        <row r="292">
          <cell r="F292">
            <v>0</v>
          </cell>
        </row>
        <row r="293">
          <cell r="F293">
            <v>-24765</v>
          </cell>
        </row>
        <row r="294">
          <cell r="F294">
            <v>-16116</v>
          </cell>
        </row>
        <row r="295">
          <cell r="F295">
            <v>-202084</v>
          </cell>
        </row>
        <row r="296">
          <cell r="F296">
            <v>-325269</v>
          </cell>
        </row>
        <row r="297">
          <cell r="F297">
            <v>-80637</v>
          </cell>
        </row>
        <row r="298">
          <cell r="F298">
            <v>-32349</v>
          </cell>
        </row>
        <row r="299">
          <cell r="F299">
            <v>-4225</v>
          </cell>
        </row>
        <row r="300">
          <cell r="F300">
            <v>-1112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-800477</v>
          </cell>
        </row>
        <row r="304">
          <cell r="F304">
            <v>-1904781</v>
          </cell>
        </row>
        <row r="305">
          <cell r="F305">
            <v>-2672</v>
          </cell>
        </row>
        <row r="306">
          <cell r="F306">
            <v>-284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-101278</v>
          </cell>
        </row>
        <row r="310">
          <cell r="F310">
            <v>0</v>
          </cell>
        </row>
        <row r="311">
          <cell r="F311">
            <v>-14666</v>
          </cell>
        </row>
        <row r="312">
          <cell r="F312">
            <v>-124</v>
          </cell>
        </row>
        <row r="313">
          <cell r="F313">
            <v>-25297</v>
          </cell>
        </row>
        <row r="314">
          <cell r="F314">
            <v>-46</v>
          </cell>
        </row>
        <row r="315">
          <cell r="F315">
            <v>-304</v>
          </cell>
        </row>
        <row r="316">
          <cell r="F316">
            <v>-39</v>
          </cell>
        </row>
        <row r="317">
          <cell r="F317">
            <v>0</v>
          </cell>
        </row>
        <row r="318">
          <cell r="F318">
            <v>-11062</v>
          </cell>
        </row>
        <row r="319">
          <cell r="F319">
            <v>-4094</v>
          </cell>
        </row>
        <row r="320">
          <cell r="F320">
            <v>-24</v>
          </cell>
        </row>
        <row r="321">
          <cell r="F321">
            <v>-198</v>
          </cell>
        </row>
        <row r="322">
          <cell r="F322">
            <v>-25</v>
          </cell>
        </row>
        <row r="323">
          <cell r="F323">
            <v>0</v>
          </cell>
        </row>
        <row r="324">
          <cell r="F324">
            <v>-6079</v>
          </cell>
        </row>
        <row r="325">
          <cell r="F325">
            <v>-3283</v>
          </cell>
        </row>
        <row r="326">
          <cell r="F326">
            <v>-11</v>
          </cell>
        </row>
        <row r="327">
          <cell r="F327">
            <v>132</v>
          </cell>
        </row>
        <row r="328">
          <cell r="F328">
            <v>2184</v>
          </cell>
        </row>
        <row r="329">
          <cell r="F329">
            <v>17</v>
          </cell>
        </row>
        <row r="330">
          <cell r="F330">
            <v>284</v>
          </cell>
        </row>
        <row r="331">
          <cell r="F331">
            <v>-1071284</v>
          </cell>
        </row>
        <row r="332">
          <cell r="F332">
            <v>-457154</v>
          </cell>
        </row>
        <row r="333">
          <cell r="F333">
            <v>-760424</v>
          </cell>
        </row>
        <row r="334">
          <cell r="F334">
            <v>-5106</v>
          </cell>
        </row>
        <row r="335">
          <cell r="F335">
            <v>-1211685</v>
          </cell>
        </row>
        <row r="336">
          <cell r="F336">
            <v>-7613</v>
          </cell>
        </row>
        <row r="337">
          <cell r="F337">
            <v>-265109</v>
          </cell>
        </row>
        <row r="338">
          <cell r="F338">
            <v>-47</v>
          </cell>
        </row>
        <row r="339">
          <cell r="F339">
            <v>0</v>
          </cell>
        </row>
        <row r="340">
          <cell r="F340">
            <v>20832094</v>
          </cell>
        </row>
        <row r="341">
          <cell r="F341">
            <v>16197729.16</v>
          </cell>
        </row>
        <row r="342">
          <cell r="F342">
            <v>85757987.159999996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Fiasco"/>
      <sheetName val="Big DCFs"/>
      <sheetName val="FMV vs. Sale"/>
      <sheetName val="FMV vs. Sale (2)"/>
      <sheetName val="FMV vs. Sale (3)"/>
      <sheetName val="Proposals"/>
      <sheetName val="Trading val matrix"/>
      <sheetName val="FKE MI Reconciliation"/>
      <sheetName val="Key"/>
      <sheetName val="Numbers for Hans"/>
      <sheetName val="Historicals"/>
      <sheetName val="Summary"/>
      <sheetName val="FFWW"/>
      <sheetName val="Family Channel"/>
      <sheetName val="FFam Digital DCF"/>
      <sheetName val="Saban"/>
      <sheetName val="FKE"/>
      <sheetName val="FKE internet DCF"/>
      <sheetName val="FKE Dist"/>
      <sheetName val="Fox Kids Network"/>
      <sheetName val="foxkids.com DCF"/>
      <sheetName val="FK LA-Asia DCF"/>
      <sheetName val="Fox Family Corporate"/>
      <sheetName val="Other Reconciliation"/>
      <sheetName val="Reconciliation"/>
      <sheetName val="FKE Reconciliation"/>
      <sheetName val="Divider"/>
      <sheetName val="FFWW-FKN"/>
      <sheetName val="FKE - Ent. Value JANUARY 31ST"/>
      <sheetName val="Alan"/>
      <sheetName val="VIA Inputs"/>
      <sheetName val="__FDSCACHE__"/>
      <sheetName val="FKE - Ent. Value CURRENT"/>
      <sheetName val="Viacom Accretion-Dilution"/>
      <sheetName val="Assump"/>
    </sheetNames>
    <sheetDataSet>
      <sheetData sheetId="0" refreshError="1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DAFORM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Ju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P Adjustments"/>
      <sheetName val="OTP Mapping"/>
      <sheetName val="OTP to CorpTax Mapping _FPL"/>
      <sheetName val="OTP To CorpTax Mapping_NonFPL"/>
      <sheetName val="Automated Bridge"/>
      <sheetName val="#MTDBSO# Temp Diff BSO"/>
    </sheetNames>
    <sheetDataSet>
      <sheetData sheetId="0"/>
      <sheetData sheetId="1">
        <row r="1">
          <cell r="A1" t="str">
            <v>Account</v>
          </cell>
          <cell r="B1" t="str">
            <v>CorpTax Account (OTP)</v>
          </cell>
        </row>
        <row r="2">
          <cell r="A2" t="str">
            <v>ABN101</v>
          </cell>
          <cell r="B2">
            <v>6025420</v>
          </cell>
        </row>
        <row r="3">
          <cell r="A3" t="str">
            <v>ABN102</v>
          </cell>
          <cell r="B3">
            <v>6025420</v>
          </cell>
        </row>
        <row r="4">
          <cell r="A4" t="str">
            <v>ABN103</v>
          </cell>
          <cell r="B4">
            <v>6025420</v>
          </cell>
        </row>
        <row r="5">
          <cell r="A5" t="str">
            <v>AFD101</v>
          </cell>
          <cell r="B5" t="str">
            <v>6181090T</v>
          </cell>
        </row>
        <row r="6">
          <cell r="A6" t="str">
            <v>AFD102</v>
          </cell>
          <cell r="B6">
            <v>6025100</v>
          </cell>
        </row>
        <row r="7">
          <cell r="A7" t="str">
            <v>AFD103</v>
          </cell>
          <cell r="B7" t="str">
            <v>6100116T</v>
          </cell>
        </row>
        <row r="8">
          <cell r="A8" t="str">
            <v>AFD104</v>
          </cell>
          <cell r="B8" t="str">
            <v>6181090T</v>
          </cell>
        </row>
        <row r="9">
          <cell r="A9" t="str">
            <v>AMO101</v>
          </cell>
          <cell r="B9">
            <v>6268050</v>
          </cell>
        </row>
        <row r="10">
          <cell r="A10" t="str">
            <v>AMO102</v>
          </cell>
          <cell r="B10">
            <v>6268051</v>
          </cell>
        </row>
        <row r="11">
          <cell r="A11" t="str">
            <v>AMO103</v>
          </cell>
          <cell r="B11">
            <v>6268050</v>
          </cell>
        </row>
        <row r="12">
          <cell r="A12" t="str">
            <v>AMO104</v>
          </cell>
          <cell r="B12" t="str">
            <v>6268050T</v>
          </cell>
        </row>
        <row r="13">
          <cell r="A13" t="str">
            <v>AMO105</v>
          </cell>
          <cell r="B13">
            <v>6268050</v>
          </cell>
        </row>
        <row r="14">
          <cell r="A14" t="str">
            <v>AMO106</v>
          </cell>
          <cell r="B14" t="str">
            <v>6268050T</v>
          </cell>
        </row>
        <row r="15">
          <cell r="A15" t="str">
            <v>AMO107</v>
          </cell>
          <cell r="B15">
            <v>6268050</v>
          </cell>
        </row>
        <row r="16">
          <cell r="A16" t="str">
            <v>AMO108</v>
          </cell>
          <cell r="B16">
            <v>6268050</v>
          </cell>
        </row>
        <row r="17">
          <cell r="A17" t="str">
            <v>AMO109</v>
          </cell>
          <cell r="B17">
            <v>6100122</v>
          </cell>
        </row>
        <row r="18">
          <cell r="A18" t="str">
            <v>AMO110</v>
          </cell>
          <cell r="B18">
            <v>6268050</v>
          </cell>
        </row>
        <row r="19">
          <cell r="A19" t="str">
            <v>AMO111</v>
          </cell>
          <cell r="B19">
            <v>6100090</v>
          </cell>
        </row>
        <row r="20">
          <cell r="A20" t="str">
            <v>AMO201</v>
          </cell>
          <cell r="B20">
            <v>6061092</v>
          </cell>
        </row>
        <row r="21">
          <cell r="A21" t="str">
            <v>AMO202</v>
          </cell>
          <cell r="B21">
            <v>6181090</v>
          </cell>
        </row>
        <row r="22">
          <cell r="A22" t="str">
            <v>AMO203</v>
          </cell>
          <cell r="B22">
            <v>6181090</v>
          </cell>
        </row>
        <row r="23">
          <cell r="A23" t="str">
            <v>AMO301</v>
          </cell>
          <cell r="B23">
            <v>6090000</v>
          </cell>
        </row>
        <row r="24">
          <cell r="A24" t="str">
            <v>AMO303</v>
          </cell>
          <cell r="B24">
            <v>6090000</v>
          </cell>
        </row>
        <row r="25">
          <cell r="A25" t="str">
            <v>AMO304</v>
          </cell>
          <cell r="B25">
            <v>6090000</v>
          </cell>
        </row>
        <row r="26">
          <cell r="A26" t="str">
            <v>AMO305</v>
          </cell>
          <cell r="B26">
            <v>6090000</v>
          </cell>
        </row>
        <row r="27">
          <cell r="A27" t="str">
            <v>AMO306</v>
          </cell>
          <cell r="B27">
            <v>6090000</v>
          </cell>
        </row>
        <row r="28">
          <cell r="A28" t="str">
            <v>AMO307</v>
          </cell>
          <cell r="B28">
            <v>6090000</v>
          </cell>
        </row>
        <row r="29">
          <cell r="A29" t="str">
            <v>AMO501</v>
          </cell>
          <cell r="B29">
            <v>6100140</v>
          </cell>
        </row>
        <row r="30">
          <cell r="A30" t="str">
            <v>AMO601</v>
          </cell>
          <cell r="B30" t="str">
            <v>6268050T</v>
          </cell>
        </row>
        <row r="31">
          <cell r="A31" t="str">
            <v>AMO701</v>
          </cell>
          <cell r="B31" t="str">
            <v>6268050T</v>
          </cell>
        </row>
        <row r="32">
          <cell r="A32" t="str">
            <v>BAD101</v>
          </cell>
          <cell r="B32">
            <v>6150090</v>
          </cell>
        </row>
        <row r="33">
          <cell r="A33" t="str">
            <v>BAD201</v>
          </cell>
          <cell r="B33">
            <v>6107108</v>
          </cell>
        </row>
        <row r="34">
          <cell r="A34" t="str">
            <v>BAD301</v>
          </cell>
          <cell r="B34">
            <v>6107108</v>
          </cell>
        </row>
        <row r="35">
          <cell r="A35" t="str">
            <v>BAD302</v>
          </cell>
          <cell r="B35">
            <v>6107108</v>
          </cell>
        </row>
        <row r="36">
          <cell r="A36" t="str">
            <v>BAD303</v>
          </cell>
          <cell r="B36">
            <v>6107108</v>
          </cell>
        </row>
        <row r="37">
          <cell r="A37" t="str">
            <v>BAD304</v>
          </cell>
          <cell r="B37">
            <v>6107108</v>
          </cell>
        </row>
        <row r="38">
          <cell r="A38" t="str">
            <v>BAD401</v>
          </cell>
          <cell r="B38">
            <v>6107108</v>
          </cell>
        </row>
        <row r="39">
          <cell r="A39" t="str">
            <v>BAD402</v>
          </cell>
          <cell r="B39">
            <v>6107108</v>
          </cell>
        </row>
        <row r="40">
          <cell r="A40" t="str">
            <v>BAD403</v>
          </cell>
          <cell r="B40">
            <v>6107108</v>
          </cell>
        </row>
        <row r="41">
          <cell r="A41" t="str">
            <v>BAD404</v>
          </cell>
          <cell r="B41">
            <v>6107108</v>
          </cell>
        </row>
        <row r="42">
          <cell r="A42" t="str">
            <v>BAD501</v>
          </cell>
          <cell r="B42">
            <v>6107108</v>
          </cell>
        </row>
        <row r="43">
          <cell r="A43" t="str">
            <v>BAD502</v>
          </cell>
          <cell r="B43">
            <v>6107108</v>
          </cell>
        </row>
        <row r="44">
          <cell r="A44" t="str">
            <v>BAD503</v>
          </cell>
          <cell r="B44">
            <v>6107108</v>
          </cell>
        </row>
        <row r="45">
          <cell r="A45" t="str">
            <v>BAD504</v>
          </cell>
          <cell r="B45">
            <v>6107108</v>
          </cell>
        </row>
        <row r="46">
          <cell r="A46" t="str">
            <v>BAD505</v>
          </cell>
          <cell r="B46">
            <v>6107108</v>
          </cell>
        </row>
        <row r="47">
          <cell r="A47" t="str">
            <v>BAD506</v>
          </cell>
          <cell r="B47">
            <v>6107108</v>
          </cell>
        </row>
        <row r="48">
          <cell r="A48" t="str">
            <v>BAD601</v>
          </cell>
          <cell r="B48">
            <v>6107108</v>
          </cell>
        </row>
        <row r="49">
          <cell r="A49" t="str">
            <v>BAD602</v>
          </cell>
          <cell r="B49">
            <v>6107108</v>
          </cell>
        </row>
        <row r="50">
          <cell r="A50" t="str">
            <v>BAD603</v>
          </cell>
          <cell r="B50">
            <v>6107108</v>
          </cell>
        </row>
        <row r="51">
          <cell r="A51" t="str">
            <v>BAD604</v>
          </cell>
          <cell r="B51">
            <v>6107108</v>
          </cell>
        </row>
        <row r="52">
          <cell r="A52" t="str">
            <v>BAD605</v>
          </cell>
          <cell r="B52">
            <v>6107108</v>
          </cell>
        </row>
        <row r="53">
          <cell r="A53" t="str">
            <v>BAD606</v>
          </cell>
          <cell r="B53">
            <v>6107108</v>
          </cell>
        </row>
        <row r="54">
          <cell r="A54" t="str">
            <v>BAD607</v>
          </cell>
          <cell r="B54">
            <v>6107108</v>
          </cell>
        </row>
        <row r="55">
          <cell r="A55" t="str">
            <v>BAD608</v>
          </cell>
          <cell r="B55">
            <v>6107108</v>
          </cell>
        </row>
        <row r="56">
          <cell r="A56" t="str">
            <v>BAD609</v>
          </cell>
          <cell r="B56">
            <v>6107108</v>
          </cell>
        </row>
        <row r="57">
          <cell r="A57" t="str">
            <v>CAC101</v>
          </cell>
          <cell r="B57">
            <v>6100100</v>
          </cell>
        </row>
        <row r="58">
          <cell r="A58" t="str">
            <v>CAC102</v>
          </cell>
          <cell r="B58">
            <v>6203090</v>
          </cell>
        </row>
        <row r="59">
          <cell r="A59" t="str">
            <v>CAC104</v>
          </cell>
          <cell r="B59">
            <v>6100090</v>
          </cell>
        </row>
        <row r="60">
          <cell r="A60" t="str">
            <v>CAC106</v>
          </cell>
          <cell r="B60">
            <v>6100090</v>
          </cell>
        </row>
        <row r="61">
          <cell r="A61" t="str">
            <v>CAC107</v>
          </cell>
          <cell r="B61">
            <v>6025010</v>
          </cell>
        </row>
        <row r="62">
          <cell r="A62" t="str">
            <v>CAP101</v>
          </cell>
          <cell r="B62">
            <v>6260147</v>
          </cell>
        </row>
        <row r="63">
          <cell r="A63" t="str">
            <v>CAP102</v>
          </cell>
          <cell r="B63">
            <v>6025010</v>
          </cell>
        </row>
        <row r="64">
          <cell r="A64" t="str">
            <v>CAP201</v>
          </cell>
          <cell r="B64">
            <v>6025005</v>
          </cell>
        </row>
        <row r="65">
          <cell r="A65" t="str">
            <v>CAP202</v>
          </cell>
          <cell r="B65">
            <v>6025010</v>
          </cell>
        </row>
        <row r="66">
          <cell r="A66" t="str">
            <v>CAP301</v>
          </cell>
          <cell r="B66">
            <v>6260090</v>
          </cell>
        </row>
        <row r="67">
          <cell r="A67" t="str">
            <v>CAP302</v>
          </cell>
          <cell r="B67">
            <v>6260090</v>
          </cell>
        </row>
        <row r="68">
          <cell r="A68" t="str">
            <v>CCO101</v>
          </cell>
          <cell r="B68">
            <v>6260090</v>
          </cell>
        </row>
        <row r="69">
          <cell r="A69" t="str">
            <v>DBT101</v>
          </cell>
          <cell r="B69">
            <v>6268060</v>
          </cell>
        </row>
        <row r="70">
          <cell r="A70" t="str">
            <v>DBT102</v>
          </cell>
          <cell r="B70">
            <v>6268060</v>
          </cell>
        </row>
        <row r="71">
          <cell r="A71" t="str">
            <v>DCM101</v>
          </cell>
          <cell r="B71">
            <v>6260600</v>
          </cell>
        </row>
        <row r="72">
          <cell r="A72" t="str">
            <v>DCM201</v>
          </cell>
          <cell r="B72" t="str">
            <v>6061090B</v>
          </cell>
        </row>
        <row r="73">
          <cell r="A73" t="str">
            <v>DCM301</v>
          </cell>
          <cell r="B73">
            <v>6025005</v>
          </cell>
        </row>
        <row r="74">
          <cell r="A74" t="str">
            <v>DCM404</v>
          </cell>
          <cell r="B74">
            <v>6090090</v>
          </cell>
        </row>
        <row r="75">
          <cell r="A75" t="str">
            <v>DED198</v>
          </cell>
          <cell r="B75" t="str">
            <v>626QPAD</v>
          </cell>
        </row>
        <row r="76">
          <cell r="A76" t="str">
            <v>DED199</v>
          </cell>
          <cell r="B76" t="str">
            <v>626QPAD</v>
          </cell>
        </row>
        <row r="77">
          <cell r="A77" t="str">
            <v>DEP101</v>
          </cell>
          <cell r="B77">
            <v>6025100</v>
          </cell>
        </row>
        <row r="78">
          <cell r="A78" t="str">
            <v>DEP102</v>
          </cell>
          <cell r="B78">
            <v>6200090</v>
          </cell>
        </row>
        <row r="79">
          <cell r="A79" t="str">
            <v>DEP103</v>
          </cell>
          <cell r="B79">
            <v>6200090</v>
          </cell>
        </row>
        <row r="80">
          <cell r="A80" t="str">
            <v>DEP104</v>
          </cell>
          <cell r="B80">
            <v>6025100</v>
          </cell>
        </row>
        <row r="81">
          <cell r="A81" t="str">
            <v>DEP105</v>
          </cell>
          <cell r="B81">
            <v>6025100</v>
          </cell>
        </row>
        <row r="82">
          <cell r="A82" t="str">
            <v>DEP106</v>
          </cell>
          <cell r="B82">
            <v>6025100</v>
          </cell>
        </row>
        <row r="83">
          <cell r="A83" t="str">
            <v>DEP107</v>
          </cell>
          <cell r="B83">
            <v>6025100</v>
          </cell>
        </row>
        <row r="84">
          <cell r="A84" t="str">
            <v>DEP108</v>
          </cell>
          <cell r="B84">
            <v>6025100</v>
          </cell>
        </row>
        <row r="85">
          <cell r="A85" t="str">
            <v>DEP109</v>
          </cell>
          <cell r="B85">
            <v>6025100</v>
          </cell>
        </row>
        <row r="86">
          <cell r="A86" t="str">
            <v>DEP110</v>
          </cell>
          <cell r="B86">
            <v>6025100</v>
          </cell>
        </row>
        <row r="87">
          <cell r="A87" t="str">
            <v>DEP111</v>
          </cell>
          <cell r="B87">
            <v>6025100</v>
          </cell>
        </row>
        <row r="88">
          <cell r="A88" t="str">
            <v>DEP112</v>
          </cell>
          <cell r="B88">
            <v>6025100</v>
          </cell>
        </row>
        <row r="89">
          <cell r="A89" t="str">
            <v>DEP113</v>
          </cell>
          <cell r="B89">
            <v>6025100</v>
          </cell>
        </row>
        <row r="90">
          <cell r="A90" t="str">
            <v>DEP114</v>
          </cell>
          <cell r="B90">
            <v>6025100</v>
          </cell>
        </row>
        <row r="91">
          <cell r="A91" t="str">
            <v>DEP115</v>
          </cell>
          <cell r="B91">
            <v>6025100</v>
          </cell>
        </row>
        <row r="92">
          <cell r="A92" t="str">
            <v>DEP116</v>
          </cell>
          <cell r="B92">
            <v>6025100</v>
          </cell>
        </row>
        <row r="93">
          <cell r="A93" t="str">
            <v>DEP117</v>
          </cell>
          <cell r="B93" t="str">
            <v>6025100I</v>
          </cell>
        </row>
        <row r="94">
          <cell r="A94" t="str">
            <v>DEP118</v>
          </cell>
          <cell r="B94">
            <v>8209830</v>
          </cell>
        </row>
        <row r="95">
          <cell r="A95" t="str">
            <v>DEP119</v>
          </cell>
          <cell r="B95">
            <v>8209830</v>
          </cell>
        </row>
        <row r="96">
          <cell r="A96" t="str">
            <v>DEP120</v>
          </cell>
          <cell r="B96">
            <v>6025100</v>
          </cell>
        </row>
        <row r="97">
          <cell r="A97" t="str">
            <v>DEP121</v>
          </cell>
          <cell r="B97">
            <v>6100090</v>
          </cell>
        </row>
        <row r="98">
          <cell r="A98" t="str">
            <v>DEP122</v>
          </cell>
          <cell r="B98">
            <v>6025100</v>
          </cell>
        </row>
        <row r="99">
          <cell r="A99" t="str">
            <v>DEP123</v>
          </cell>
          <cell r="B99">
            <v>6025100</v>
          </cell>
        </row>
        <row r="100">
          <cell r="A100" t="str">
            <v>DEP124</v>
          </cell>
          <cell r="B100">
            <v>6025100</v>
          </cell>
        </row>
        <row r="101">
          <cell r="A101" t="str">
            <v>DEP125</v>
          </cell>
          <cell r="B101">
            <v>6025100</v>
          </cell>
        </row>
        <row r="102">
          <cell r="A102" t="str">
            <v>DEP126</v>
          </cell>
          <cell r="B102">
            <v>8209830</v>
          </cell>
        </row>
        <row r="103">
          <cell r="A103" t="str">
            <v>DEP127</v>
          </cell>
          <cell r="B103">
            <v>8209830</v>
          </cell>
        </row>
        <row r="104">
          <cell r="A104" t="str">
            <v>DEP128</v>
          </cell>
          <cell r="B104">
            <v>8209830</v>
          </cell>
        </row>
        <row r="105">
          <cell r="A105" t="str">
            <v>DEP129</v>
          </cell>
          <cell r="B105">
            <v>8209830</v>
          </cell>
        </row>
        <row r="106">
          <cell r="A106" t="str">
            <v>DEP201</v>
          </cell>
          <cell r="B106">
            <v>6200090</v>
          </cell>
        </row>
        <row r="107">
          <cell r="A107" t="str">
            <v>DEP202</v>
          </cell>
          <cell r="B107">
            <v>6200090</v>
          </cell>
        </row>
        <row r="108">
          <cell r="A108" t="str">
            <v>DEP203</v>
          </cell>
          <cell r="B108">
            <v>6025100</v>
          </cell>
        </row>
        <row r="109">
          <cell r="A109" t="str">
            <v>DEP204</v>
          </cell>
          <cell r="B109">
            <v>6025100</v>
          </cell>
        </row>
        <row r="110">
          <cell r="A110" t="str">
            <v>DEP205</v>
          </cell>
          <cell r="B110">
            <v>6025100</v>
          </cell>
        </row>
        <row r="111">
          <cell r="A111" t="str">
            <v>DEP206</v>
          </cell>
          <cell r="B111">
            <v>6025100</v>
          </cell>
        </row>
        <row r="112">
          <cell r="A112" t="str">
            <v>DEP207</v>
          </cell>
          <cell r="B112">
            <v>6025100</v>
          </cell>
        </row>
        <row r="113">
          <cell r="A113" t="str">
            <v>DEP208</v>
          </cell>
          <cell r="B113">
            <v>6025100</v>
          </cell>
        </row>
        <row r="114">
          <cell r="A114" t="str">
            <v>DEP209</v>
          </cell>
          <cell r="B114">
            <v>6025100</v>
          </cell>
        </row>
        <row r="115">
          <cell r="A115" t="str">
            <v>DEP210</v>
          </cell>
          <cell r="B115">
            <v>6025100</v>
          </cell>
        </row>
        <row r="116">
          <cell r="A116" t="str">
            <v>DEP211</v>
          </cell>
          <cell r="B116">
            <v>6025100</v>
          </cell>
        </row>
        <row r="117">
          <cell r="A117" t="str">
            <v>DEP212</v>
          </cell>
          <cell r="B117">
            <v>6025100</v>
          </cell>
        </row>
        <row r="118">
          <cell r="A118" t="str">
            <v>DEP213</v>
          </cell>
          <cell r="B118">
            <v>6025100</v>
          </cell>
        </row>
        <row r="119">
          <cell r="A119" t="str">
            <v>DEP214</v>
          </cell>
          <cell r="B119">
            <v>6025100</v>
          </cell>
        </row>
        <row r="120">
          <cell r="A120" t="str">
            <v>DEP215</v>
          </cell>
          <cell r="B120">
            <v>6025100</v>
          </cell>
        </row>
        <row r="121">
          <cell r="A121" t="str">
            <v>DEP301</v>
          </cell>
          <cell r="B121">
            <v>6025100</v>
          </cell>
        </row>
        <row r="122">
          <cell r="A122" t="str">
            <v>DEP302</v>
          </cell>
          <cell r="B122">
            <v>6025100</v>
          </cell>
        </row>
        <row r="123">
          <cell r="A123" t="str">
            <v>DEP303</v>
          </cell>
          <cell r="B123">
            <v>6025100</v>
          </cell>
        </row>
        <row r="124">
          <cell r="A124" t="str">
            <v>DEP304</v>
          </cell>
          <cell r="B124">
            <v>6025100</v>
          </cell>
        </row>
        <row r="125">
          <cell r="A125" t="str">
            <v>DEP305</v>
          </cell>
          <cell r="B125">
            <v>6025100</v>
          </cell>
        </row>
        <row r="126">
          <cell r="A126" t="str">
            <v>DEP306</v>
          </cell>
          <cell r="B126">
            <v>6025100</v>
          </cell>
        </row>
        <row r="127">
          <cell r="A127" t="str">
            <v>DPT101</v>
          </cell>
          <cell r="B127">
            <v>6011090</v>
          </cell>
        </row>
        <row r="128">
          <cell r="A128" t="str">
            <v>DRD101</v>
          </cell>
          <cell r="B128">
            <v>6040050</v>
          </cell>
        </row>
        <row r="129">
          <cell r="A129" t="str">
            <v>ECA101</v>
          </cell>
          <cell r="B129">
            <v>6025005</v>
          </cell>
        </row>
        <row r="130">
          <cell r="A130" t="str">
            <v>ELC101</v>
          </cell>
          <cell r="B130">
            <v>6025010</v>
          </cell>
        </row>
        <row r="131">
          <cell r="A131" t="str">
            <v>EMP101</v>
          </cell>
          <cell r="B131">
            <v>6241010</v>
          </cell>
        </row>
        <row r="132">
          <cell r="A132" t="str">
            <v>EMP102</v>
          </cell>
          <cell r="B132">
            <v>6250095</v>
          </cell>
        </row>
        <row r="133">
          <cell r="A133" t="str">
            <v>EMP103</v>
          </cell>
          <cell r="B133">
            <v>6250090</v>
          </cell>
        </row>
        <row r="134">
          <cell r="A134" t="str">
            <v>EMP104</v>
          </cell>
          <cell r="B134">
            <v>6241010</v>
          </cell>
        </row>
        <row r="135">
          <cell r="A135" t="str">
            <v>EMP105</v>
          </cell>
          <cell r="B135">
            <v>6241010</v>
          </cell>
        </row>
        <row r="136">
          <cell r="A136" t="str">
            <v>EMP106</v>
          </cell>
          <cell r="B136">
            <v>6241010</v>
          </cell>
        </row>
        <row r="137">
          <cell r="A137" t="str">
            <v>EMP107</v>
          </cell>
          <cell r="B137">
            <v>6241010</v>
          </cell>
        </row>
        <row r="138">
          <cell r="A138" t="str">
            <v>EMP108</v>
          </cell>
          <cell r="B138">
            <v>6241010</v>
          </cell>
        </row>
        <row r="139">
          <cell r="A139" t="str">
            <v>EMP109</v>
          </cell>
          <cell r="B139">
            <v>6241010</v>
          </cell>
        </row>
        <row r="140">
          <cell r="A140" t="str">
            <v>EMP110</v>
          </cell>
          <cell r="B140">
            <v>6241010</v>
          </cell>
        </row>
        <row r="141">
          <cell r="A141" t="str">
            <v>EMP111</v>
          </cell>
          <cell r="B141">
            <v>6241010</v>
          </cell>
        </row>
        <row r="142">
          <cell r="A142" t="str">
            <v>EMP112</v>
          </cell>
          <cell r="B142">
            <v>6241010</v>
          </cell>
        </row>
        <row r="143">
          <cell r="A143" t="str">
            <v>EMP201</v>
          </cell>
          <cell r="B143">
            <v>6130090</v>
          </cell>
        </row>
        <row r="144">
          <cell r="A144" t="str">
            <v>EMP301</v>
          </cell>
          <cell r="B144">
            <v>6250090</v>
          </cell>
        </row>
        <row r="145">
          <cell r="A145" t="str">
            <v>EMP302</v>
          </cell>
          <cell r="B145">
            <v>6250090</v>
          </cell>
        </row>
        <row r="146">
          <cell r="A146" t="str">
            <v>EMP401</v>
          </cell>
          <cell r="B146">
            <v>6250090</v>
          </cell>
        </row>
        <row r="147">
          <cell r="A147" t="str">
            <v>EMP501</v>
          </cell>
          <cell r="B147">
            <v>6130080</v>
          </cell>
        </row>
        <row r="148">
          <cell r="A148" t="str">
            <v>EMP602</v>
          </cell>
          <cell r="B148">
            <v>6130080</v>
          </cell>
        </row>
        <row r="149">
          <cell r="A149" t="str">
            <v>EMP603</v>
          </cell>
          <cell r="B149">
            <v>6130080</v>
          </cell>
        </row>
        <row r="150">
          <cell r="A150" t="str">
            <v>EMP701</v>
          </cell>
          <cell r="B150">
            <v>6250090</v>
          </cell>
        </row>
        <row r="151">
          <cell r="A151" t="str">
            <v>EMP702</v>
          </cell>
          <cell r="B151">
            <v>6250090</v>
          </cell>
        </row>
        <row r="152">
          <cell r="A152" t="str">
            <v>EMP801</v>
          </cell>
          <cell r="B152">
            <v>6249010</v>
          </cell>
        </row>
        <row r="153">
          <cell r="A153" t="str">
            <v>EMP802</v>
          </cell>
          <cell r="B153">
            <v>6250095</v>
          </cell>
        </row>
        <row r="154">
          <cell r="A154" t="str">
            <v>EMP803</v>
          </cell>
          <cell r="B154" t="str">
            <v>6250090C</v>
          </cell>
        </row>
        <row r="155">
          <cell r="A155" t="str">
            <v>EMP804</v>
          </cell>
          <cell r="B155">
            <v>6250095</v>
          </cell>
        </row>
        <row r="156">
          <cell r="A156" t="str">
            <v>EMP806</v>
          </cell>
          <cell r="B156">
            <v>6250095</v>
          </cell>
        </row>
        <row r="157">
          <cell r="A157" t="str">
            <v>EMP807</v>
          </cell>
          <cell r="B157">
            <v>6250095</v>
          </cell>
        </row>
        <row r="158">
          <cell r="A158" t="str">
            <v>EMP808</v>
          </cell>
          <cell r="B158">
            <v>6250095</v>
          </cell>
        </row>
        <row r="159">
          <cell r="A159" t="str">
            <v>EMP809</v>
          </cell>
          <cell r="B159">
            <v>6250095</v>
          </cell>
        </row>
        <row r="160">
          <cell r="A160" t="str">
            <v>EMP810</v>
          </cell>
          <cell r="B160">
            <v>6250090</v>
          </cell>
        </row>
        <row r="161">
          <cell r="A161" t="str">
            <v>EMP811</v>
          </cell>
          <cell r="B161">
            <v>6250095</v>
          </cell>
        </row>
        <row r="162">
          <cell r="A162" t="str">
            <v>EMP812</v>
          </cell>
          <cell r="B162">
            <v>6250095</v>
          </cell>
        </row>
        <row r="163">
          <cell r="A163" t="str">
            <v>EMP901</v>
          </cell>
          <cell r="B163">
            <v>6130080</v>
          </cell>
        </row>
        <row r="164">
          <cell r="A164" t="str">
            <v>EMP902</v>
          </cell>
          <cell r="B164">
            <v>6120095</v>
          </cell>
        </row>
        <row r="165">
          <cell r="A165" t="str">
            <v>EMP903</v>
          </cell>
          <cell r="B165">
            <v>6241010</v>
          </cell>
        </row>
        <row r="166">
          <cell r="A166" t="str">
            <v>EMP904</v>
          </cell>
          <cell r="B166">
            <v>6241010</v>
          </cell>
        </row>
        <row r="167">
          <cell r="A167" t="str">
            <v>EMP905</v>
          </cell>
          <cell r="B167">
            <v>6130085</v>
          </cell>
        </row>
        <row r="168">
          <cell r="A168" t="str">
            <v>EMP906</v>
          </cell>
          <cell r="B168">
            <v>6130080</v>
          </cell>
        </row>
        <row r="169">
          <cell r="A169" t="str">
            <v>EMP907</v>
          </cell>
          <cell r="B169">
            <v>6241010</v>
          </cell>
        </row>
        <row r="170">
          <cell r="A170" t="str">
            <v>EMP908</v>
          </cell>
          <cell r="B170">
            <v>6130085</v>
          </cell>
        </row>
        <row r="171">
          <cell r="A171" t="str">
            <v>EMP909</v>
          </cell>
          <cell r="B171">
            <v>6130080</v>
          </cell>
        </row>
        <row r="172">
          <cell r="A172" t="str">
            <v>EMP910</v>
          </cell>
          <cell r="B172">
            <v>6130080</v>
          </cell>
        </row>
        <row r="173">
          <cell r="A173" t="str">
            <v>EMP911</v>
          </cell>
          <cell r="B173">
            <v>6130080</v>
          </cell>
        </row>
        <row r="174">
          <cell r="A174" t="str">
            <v>EMP912</v>
          </cell>
          <cell r="B174">
            <v>6130080</v>
          </cell>
        </row>
        <row r="175">
          <cell r="A175" t="str">
            <v>EMP913</v>
          </cell>
          <cell r="B175">
            <v>6241010</v>
          </cell>
        </row>
        <row r="176">
          <cell r="A176" t="str">
            <v>EMP914</v>
          </cell>
          <cell r="B176">
            <v>6241010</v>
          </cell>
        </row>
        <row r="177">
          <cell r="A177" t="str">
            <v>EMPA01</v>
          </cell>
          <cell r="B177">
            <v>6120094</v>
          </cell>
        </row>
        <row r="178">
          <cell r="A178" t="str">
            <v>EMPB01</v>
          </cell>
          <cell r="B178">
            <v>6250090</v>
          </cell>
        </row>
        <row r="179">
          <cell r="A179" t="str">
            <v>EMPC01</v>
          </cell>
          <cell r="B179">
            <v>6250090</v>
          </cell>
        </row>
        <row r="180">
          <cell r="A180" t="str">
            <v>EMPD01</v>
          </cell>
          <cell r="B180">
            <v>6130072</v>
          </cell>
        </row>
        <row r="181">
          <cell r="A181" t="str">
            <v>EMPE01</v>
          </cell>
          <cell r="B181">
            <v>6250090</v>
          </cell>
        </row>
        <row r="182">
          <cell r="A182" t="str">
            <v>EMPF01</v>
          </cell>
          <cell r="B182">
            <v>6130090</v>
          </cell>
        </row>
        <row r="183">
          <cell r="A183" t="str">
            <v>FIN401</v>
          </cell>
          <cell r="B183">
            <v>6181090</v>
          </cell>
        </row>
        <row r="184">
          <cell r="A184" t="str">
            <v>FIN402</v>
          </cell>
          <cell r="B184">
            <v>6061090</v>
          </cell>
        </row>
        <row r="185">
          <cell r="A185" t="str">
            <v>FIN403</v>
          </cell>
          <cell r="B185">
            <v>6189090</v>
          </cell>
        </row>
        <row r="186">
          <cell r="A186" t="str">
            <v>FIN404</v>
          </cell>
          <cell r="B186">
            <v>6189090</v>
          </cell>
        </row>
        <row r="187">
          <cell r="A187" t="str">
            <v>FIN405</v>
          </cell>
          <cell r="B187">
            <v>6189090</v>
          </cell>
        </row>
        <row r="188">
          <cell r="A188" t="str">
            <v>FIN406</v>
          </cell>
          <cell r="B188">
            <v>6189090</v>
          </cell>
        </row>
        <row r="189">
          <cell r="A189" t="str">
            <v>FIN501</v>
          </cell>
          <cell r="B189">
            <v>6260090</v>
          </cell>
        </row>
        <row r="190">
          <cell r="A190" t="str">
            <v>FIN502</v>
          </cell>
          <cell r="B190">
            <v>6260090</v>
          </cell>
        </row>
        <row r="191">
          <cell r="A191" t="str">
            <v>FRN101</v>
          </cell>
          <cell r="B191">
            <v>6045090</v>
          </cell>
        </row>
        <row r="192">
          <cell r="A192" t="str">
            <v>FRN102</v>
          </cell>
          <cell r="B192">
            <v>6045090</v>
          </cell>
        </row>
        <row r="193">
          <cell r="A193" t="str">
            <v>FRN103</v>
          </cell>
          <cell r="B193">
            <v>6045090</v>
          </cell>
        </row>
        <row r="194">
          <cell r="A194" t="str">
            <v>FRN301</v>
          </cell>
          <cell r="B194">
            <v>6260090</v>
          </cell>
        </row>
        <row r="195">
          <cell r="A195" t="str">
            <v>FUL102</v>
          </cell>
          <cell r="B195">
            <v>6025007</v>
          </cell>
        </row>
        <row r="196">
          <cell r="A196" t="str">
            <v>FUL103</v>
          </cell>
          <cell r="B196">
            <v>6025006</v>
          </cell>
        </row>
        <row r="197">
          <cell r="A197" t="str">
            <v>FUL104</v>
          </cell>
          <cell r="B197">
            <v>6100090</v>
          </cell>
        </row>
        <row r="198">
          <cell r="A198" t="str">
            <v>FUL105</v>
          </cell>
          <cell r="B198">
            <v>6025005</v>
          </cell>
        </row>
        <row r="199">
          <cell r="A199" t="str">
            <v>FUL106</v>
          </cell>
          <cell r="B199">
            <v>6025006</v>
          </cell>
        </row>
        <row r="200">
          <cell r="A200" t="str">
            <v>FUL107</v>
          </cell>
          <cell r="B200">
            <v>6100090</v>
          </cell>
        </row>
        <row r="201">
          <cell r="A201" t="str">
            <v>FUL108</v>
          </cell>
          <cell r="B201">
            <v>6025005</v>
          </cell>
        </row>
        <row r="202">
          <cell r="A202" t="str">
            <v>FUL109</v>
          </cell>
          <cell r="B202">
            <v>6090000</v>
          </cell>
        </row>
        <row r="203">
          <cell r="A203" t="str">
            <v>FUL202</v>
          </cell>
          <cell r="B203">
            <v>6025005</v>
          </cell>
        </row>
        <row r="204">
          <cell r="A204" t="str">
            <v>FUL301</v>
          </cell>
          <cell r="B204">
            <v>6175105</v>
          </cell>
        </row>
        <row r="205">
          <cell r="A205" t="str">
            <v>FUL302</v>
          </cell>
          <cell r="B205">
            <v>6025410</v>
          </cell>
        </row>
        <row r="206">
          <cell r="A206" t="str">
            <v>FUL303</v>
          </cell>
          <cell r="B206">
            <v>6175105</v>
          </cell>
        </row>
        <row r="207">
          <cell r="A207" t="str">
            <v>GDW101</v>
          </cell>
          <cell r="B207" t="str">
            <v>6268050T</v>
          </cell>
        </row>
        <row r="208">
          <cell r="A208" t="str">
            <v>GDW102</v>
          </cell>
          <cell r="B208" t="str">
            <v>6268050T</v>
          </cell>
        </row>
        <row r="209">
          <cell r="A209" t="str">
            <v>HOM101</v>
          </cell>
          <cell r="B209">
            <v>6260130</v>
          </cell>
        </row>
        <row r="210">
          <cell r="A210" t="str">
            <v>HOM102</v>
          </cell>
          <cell r="B210">
            <v>6260130</v>
          </cell>
        </row>
        <row r="211">
          <cell r="A211" t="str">
            <v>INC301</v>
          </cell>
          <cell r="B211">
            <v>6061090</v>
          </cell>
        </row>
        <row r="212">
          <cell r="A212" t="str">
            <v>INC501</v>
          </cell>
          <cell r="B212" t="str">
            <v>6063090A</v>
          </cell>
        </row>
        <row r="213">
          <cell r="A213" t="str">
            <v>INC502</v>
          </cell>
          <cell r="B213" t="str">
            <v>6063090A</v>
          </cell>
        </row>
        <row r="214">
          <cell r="A214" t="str">
            <v>INC504</v>
          </cell>
          <cell r="B214" t="str">
            <v>6063090B</v>
          </cell>
        </row>
        <row r="215">
          <cell r="A215" t="str">
            <v>INC505</v>
          </cell>
          <cell r="B215">
            <v>6025010</v>
          </cell>
        </row>
        <row r="216">
          <cell r="A216" t="str">
            <v>INC601</v>
          </cell>
          <cell r="B216">
            <v>6100140</v>
          </cell>
        </row>
        <row r="217">
          <cell r="A217" t="str">
            <v>INC602</v>
          </cell>
          <cell r="B217">
            <v>6011090</v>
          </cell>
        </row>
        <row r="218">
          <cell r="A218" t="str">
            <v>INC603</v>
          </cell>
          <cell r="B218">
            <v>6071090</v>
          </cell>
        </row>
        <row r="219">
          <cell r="A219" t="str">
            <v>INC604</v>
          </cell>
          <cell r="B219">
            <v>6100090</v>
          </cell>
        </row>
        <row r="220">
          <cell r="A220" t="str">
            <v>INC605</v>
          </cell>
          <cell r="B220">
            <v>6100140</v>
          </cell>
        </row>
        <row r="221">
          <cell r="A221" t="str">
            <v>INJ101</v>
          </cell>
          <cell r="B221">
            <v>6260080</v>
          </cell>
        </row>
        <row r="222">
          <cell r="A222" t="str">
            <v>INS101</v>
          </cell>
          <cell r="B222">
            <v>6262020</v>
          </cell>
        </row>
        <row r="223">
          <cell r="A223" t="str">
            <v>INS102</v>
          </cell>
          <cell r="B223">
            <v>6025108</v>
          </cell>
        </row>
        <row r="224">
          <cell r="A224" t="str">
            <v>INS103</v>
          </cell>
          <cell r="B224">
            <v>6262020</v>
          </cell>
        </row>
        <row r="225">
          <cell r="A225" t="str">
            <v>INS201</v>
          </cell>
          <cell r="B225">
            <v>6011090</v>
          </cell>
        </row>
        <row r="226">
          <cell r="A226" t="str">
            <v>INS301</v>
          </cell>
          <cell r="B226">
            <v>6100121</v>
          </cell>
        </row>
        <row r="227">
          <cell r="A227" t="str">
            <v>INT101</v>
          </cell>
          <cell r="B227">
            <v>6181090</v>
          </cell>
        </row>
        <row r="228">
          <cell r="A228" t="str">
            <v>INT201</v>
          </cell>
          <cell r="B228">
            <v>6181090</v>
          </cell>
        </row>
        <row r="229">
          <cell r="A229" t="str">
            <v>INT301</v>
          </cell>
          <cell r="B229">
            <v>6181090</v>
          </cell>
        </row>
        <row r="230">
          <cell r="A230" t="str">
            <v>INT302</v>
          </cell>
          <cell r="B230">
            <v>6061090</v>
          </cell>
        </row>
        <row r="231">
          <cell r="A231" t="str">
            <v>INT401</v>
          </cell>
          <cell r="B231">
            <v>6260139</v>
          </cell>
        </row>
        <row r="232">
          <cell r="A232" t="str">
            <v>INT402</v>
          </cell>
          <cell r="B232">
            <v>6181090</v>
          </cell>
        </row>
        <row r="233">
          <cell r="A233" t="str">
            <v>INV101</v>
          </cell>
          <cell r="B233">
            <v>6025430</v>
          </cell>
        </row>
        <row r="234">
          <cell r="A234" t="str">
            <v>ITC101</v>
          </cell>
          <cell r="B234">
            <v>6011090</v>
          </cell>
        </row>
        <row r="235">
          <cell r="A235" t="str">
            <v>ITC102</v>
          </cell>
          <cell r="B235">
            <v>6025100</v>
          </cell>
        </row>
        <row r="236">
          <cell r="A236" t="str">
            <v>ITC103</v>
          </cell>
          <cell r="B236">
            <v>6011090</v>
          </cell>
        </row>
        <row r="237">
          <cell r="A237" t="str">
            <v>ITC104</v>
          </cell>
          <cell r="B237">
            <v>6025100</v>
          </cell>
        </row>
        <row r="238">
          <cell r="A238" t="str">
            <v>ITC105</v>
          </cell>
          <cell r="B238">
            <v>6011090</v>
          </cell>
        </row>
        <row r="239">
          <cell r="A239" t="str">
            <v>ITC106</v>
          </cell>
          <cell r="B239">
            <v>6025100</v>
          </cell>
        </row>
        <row r="240">
          <cell r="A240" t="str">
            <v>LES101</v>
          </cell>
          <cell r="B240">
            <v>6100105</v>
          </cell>
        </row>
        <row r="241">
          <cell r="A241" t="str">
            <v>LES102</v>
          </cell>
          <cell r="B241">
            <v>6181090</v>
          </cell>
        </row>
        <row r="242">
          <cell r="A242" t="str">
            <v>LID101</v>
          </cell>
          <cell r="B242">
            <v>6100090</v>
          </cell>
        </row>
        <row r="243">
          <cell r="A243" t="str">
            <v>M10001</v>
          </cell>
          <cell r="B243" t="str">
            <v>6101010I</v>
          </cell>
        </row>
        <row r="244">
          <cell r="A244" t="str">
            <v>M10008</v>
          </cell>
          <cell r="B244">
            <v>6262020</v>
          </cell>
        </row>
        <row r="245">
          <cell r="A245" t="str">
            <v>M10020</v>
          </cell>
          <cell r="B245" t="str">
            <v>6063010I</v>
          </cell>
        </row>
        <row r="246">
          <cell r="A246" t="str">
            <v>M10022</v>
          </cell>
          <cell r="B246">
            <v>6262020</v>
          </cell>
        </row>
        <row r="247">
          <cell r="A247" t="str">
            <v>MBOK01</v>
          </cell>
          <cell r="B247">
            <v>6100090</v>
          </cell>
        </row>
        <row r="248">
          <cell r="A248" t="str">
            <v>MEL101</v>
          </cell>
          <cell r="B248">
            <v>6260040</v>
          </cell>
        </row>
        <row r="249">
          <cell r="A249" t="str">
            <v>MIX101</v>
          </cell>
          <cell r="B249">
            <v>6025005</v>
          </cell>
        </row>
        <row r="250">
          <cell r="A250" t="str">
            <v>MTAX01</v>
          </cell>
          <cell r="B250">
            <v>6130090</v>
          </cell>
        </row>
        <row r="251">
          <cell r="A251" t="str">
            <v>MTAX02</v>
          </cell>
          <cell r="B251">
            <v>6025005</v>
          </cell>
        </row>
        <row r="252">
          <cell r="A252" t="str">
            <v>NUC101</v>
          </cell>
          <cell r="B252">
            <v>6025005</v>
          </cell>
        </row>
        <row r="253">
          <cell r="A253" t="str">
            <v>NUC102</v>
          </cell>
          <cell r="B253">
            <v>6025005</v>
          </cell>
        </row>
        <row r="254">
          <cell r="A254" t="str">
            <v>NUC103</v>
          </cell>
          <cell r="B254">
            <v>6130090</v>
          </cell>
        </row>
        <row r="255">
          <cell r="A255" t="str">
            <v>NUC104</v>
          </cell>
          <cell r="B255" t="str">
            <v>6100116T</v>
          </cell>
        </row>
        <row r="256">
          <cell r="A256" t="str">
            <v>NUC105</v>
          </cell>
          <cell r="B256">
            <v>6025430</v>
          </cell>
        </row>
        <row r="257">
          <cell r="A257" t="str">
            <v>NUC106</v>
          </cell>
          <cell r="B257">
            <v>6200090</v>
          </cell>
        </row>
        <row r="258">
          <cell r="A258" t="str">
            <v>ORG101</v>
          </cell>
          <cell r="B258">
            <v>6268050</v>
          </cell>
        </row>
        <row r="259">
          <cell r="A259" t="str">
            <v>POL101</v>
          </cell>
          <cell r="B259">
            <v>6260205</v>
          </cell>
        </row>
        <row r="260">
          <cell r="A260" t="str">
            <v>POL201</v>
          </cell>
          <cell r="B260">
            <v>6260091</v>
          </cell>
        </row>
        <row r="261">
          <cell r="A261" t="str">
            <v>POL301</v>
          </cell>
          <cell r="B261">
            <v>6260015</v>
          </cell>
        </row>
        <row r="262">
          <cell r="A262" t="str">
            <v>PPD101</v>
          </cell>
          <cell r="B262">
            <v>6025093</v>
          </cell>
        </row>
        <row r="263">
          <cell r="A263" t="str">
            <v>PPD201</v>
          </cell>
          <cell r="B263">
            <v>6025010</v>
          </cell>
        </row>
        <row r="264">
          <cell r="A264" t="str">
            <v>PPD202</v>
          </cell>
          <cell r="B264">
            <v>6175101</v>
          </cell>
        </row>
        <row r="265">
          <cell r="A265" t="str">
            <v>PPD203</v>
          </cell>
          <cell r="B265">
            <v>6025005</v>
          </cell>
        </row>
        <row r="266">
          <cell r="A266" t="str">
            <v>PPD205</v>
          </cell>
          <cell r="B266">
            <v>6025092</v>
          </cell>
        </row>
        <row r="267">
          <cell r="A267" t="str">
            <v>PRP101</v>
          </cell>
          <cell r="B267">
            <v>6025165</v>
          </cell>
        </row>
        <row r="268">
          <cell r="A268" t="str">
            <v>PRP102</v>
          </cell>
          <cell r="B268">
            <v>6025165</v>
          </cell>
        </row>
        <row r="269">
          <cell r="A269" t="str">
            <v>PSP101</v>
          </cell>
          <cell r="B269" t="str">
            <v>610017D</v>
          </cell>
        </row>
        <row r="270">
          <cell r="A270" t="str">
            <v>PSP102</v>
          </cell>
          <cell r="B270" t="str">
            <v>610017D</v>
          </cell>
        </row>
        <row r="271">
          <cell r="A271" t="str">
            <v>PSP103</v>
          </cell>
          <cell r="B271" t="str">
            <v>610017D</v>
          </cell>
        </row>
        <row r="272">
          <cell r="A272" t="str">
            <v>PSP104</v>
          </cell>
          <cell r="B272" t="str">
            <v>610017D</v>
          </cell>
        </row>
        <row r="273">
          <cell r="A273" t="str">
            <v>PSP105</v>
          </cell>
          <cell r="B273" t="str">
            <v>610017D</v>
          </cell>
        </row>
        <row r="274">
          <cell r="A274" t="str">
            <v>PSP106</v>
          </cell>
          <cell r="B274" t="str">
            <v>610017D</v>
          </cell>
        </row>
        <row r="275">
          <cell r="A275" t="str">
            <v>PSP107</v>
          </cell>
          <cell r="B275" t="str">
            <v xml:space="preserve">610017D </v>
          </cell>
        </row>
        <row r="276">
          <cell r="A276" t="str">
            <v>PSP115</v>
          </cell>
          <cell r="B276" t="str">
            <v xml:space="preserve">610017D </v>
          </cell>
        </row>
        <row r="277">
          <cell r="A277" t="str">
            <v>PSP121</v>
          </cell>
          <cell r="B277" t="str">
            <v>610017D</v>
          </cell>
        </row>
        <row r="278">
          <cell r="A278" t="str">
            <v>PSP122</v>
          </cell>
          <cell r="B278" t="str">
            <v>610017D</v>
          </cell>
        </row>
        <row r="279">
          <cell r="A279" t="str">
            <v>PSP130</v>
          </cell>
          <cell r="B279" t="str">
            <v xml:space="preserve">610017D </v>
          </cell>
        </row>
        <row r="280">
          <cell r="A280" t="str">
            <v>PSP201</v>
          </cell>
          <cell r="B280" t="str">
            <v>610017D</v>
          </cell>
        </row>
        <row r="281">
          <cell r="A281" t="str">
            <v>PSPNQH</v>
          </cell>
          <cell r="B281">
            <v>6107108</v>
          </cell>
        </row>
        <row r="282">
          <cell r="A282" t="str">
            <v>PUR101</v>
          </cell>
          <cell r="B282">
            <v>6025125</v>
          </cell>
        </row>
        <row r="283">
          <cell r="A283" t="str">
            <v>PUR102</v>
          </cell>
          <cell r="B283">
            <v>6025125</v>
          </cell>
        </row>
        <row r="284">
          <cell r="A284" t="str">
            <v>PUR103</v>
          </cell>
          <cell r="B284">
            <v>6025125</v>
          </cell>
        </row>
        <row r="285">
          <cell r="A285" t="str">
            <v>QDF101</v>
          </cell>
          <cell r="B285">
            <v>6100090</v>
          </cell>
        </row>
        <row r="286">
          <cell r="A286" t="str">
            <v>REG101</v>
          </cell>
          <cell r="B286">
            <v>6100090</v>
          </cell>
        </row>
        <row r="287">
          <cell r="A287" t="str">
            <v>REM101</v>
          </cell>
          <cell r="B287">
            <v>6025450</v>
          </cell>
        </row>
        <row r="288">
          <cell r="A288" t="str">
            <v>REP101</v>
          </cell>
          <cell r="B288">
            <v>6025092</v>
          </cell>
        </row>
        <row r="289">
          <cell r="A289" t="str">
            <v>REP201</v>
          </cell>
          <cell r="B289">
            <v>6025092</v>
          </cell>
        </row>
        <row r="290">
          <cell r="A290" t="str">
            <v>REP204</v>
          </cell>
          <cell r="B290">
            <v>6025460</v>
          </cell>
        </row>
        <row r="291">
          <cell r="A291" t="str">
            <v>REP301</v>
          </cell>
          <cell r="B291">
            <v>6025092</v>
          </cell>
        </row>
        <row r="292">
          <cell r="A292" t="str">
            <v>REP302</v>
          </cell>
          <cell r="B292">
            <v>6140090</v>
          </cell>
        </row>
        <row r="293">
          <cell r="A293" t="str">
            <v>REP501</v>
          </cell>
          <cell r="B293">
            <v>6140090</v>
          </cell>
        </row>
        <row r="294">
          <cell r="A294" t="str">
            <v>REP502</v>
          </cell>
          <cell r="B294">
            <v>6200090</v>
          </cell>
        </row>
        <row r="295">
          <cell r="A295" t="str">
            <v>REP503</v>
          </cell>
          <cell r="B295">
            <v>6140090</v>
          </cell>
        </row>
        <row r="296">
          <cell r="A296" t="str">
            <v>RES101</v>
          </cell>
          <cell r="B296">
            <v>6025130</v>
          </cell>
        </row>
        <row r="297">
          <cell r="A297" t="str">
            <v>RES102</v>
          </cell>
          <cell r="B297">
            <v>6268050</v>
          </cell>
        </row>
        <row r="298">
          <cell r="A298" t="str">
            <v>RES104</v>
          </cell>
          <cell r="B298">
            <v>6025005</v>
          </cell>
        </row>
        <row r="299">
          <cell r="A299" t="str">
            <v>RES106</v>
          </cell>
          <cell r="B299">
            <v>6025005</v>
          </cell>
        </row>
        <row r="300">
          <cell r="A300" t="str">
            <v>RES107</v>
          </cell>
          <cell r="B300">
            <v>6011090</v>
          </cell>
        </row>
        <row r="301">
          <cell r="A301" t="str">
            <v>RES108</v>
          </cell>
          <cell r="B301">
            <v>6025005</v>
          </cell>
        </row>
        <row r="302">
          <cell r="A302" t="str">
            <v>RES109</v>
          </cell>
          <cell r="B302">
            <v>6025005</v>
          </cell>
        </row>
        <row r="303">
          <cell r="A303" t="str">
            <v>RES111</v>
          </cell>
          <cell r="B303">
            <v>6260100</v>
          </cell>
        </row>
        <row r="304">
          <cell r="A304" t="str">
            <v>RES112</v>
          </cell>
          <cell r="B304">
            <v>6025005</v>
          </cell>
        </row>
        <row r="305">
          <cell r="A305" t="str">
            <v>RES113</v>
          </cell>
          <cell r="B305">
            <v>6025125</v>
          </cell>
        </row>
        <row r="306">
          <cell r="A306" t="str">
            <v>RES114</v>
          </cell>
          <cell r="B306">
            <v>6025092</v>
          </cell>
        </row>
        <row r="307">
          <cell r="A307" t="str">
            <v>RES115</v>
          </cell>
          <cell r="B307">
            <v>6011090</v>
          </cell>
        </row>
        <row r="308">
          <cell r="A308" t="str">
            <v>RES116</v>
          </cell>
          <cell r="B308">
            <v>6025005</v>
          </cell>
        </row>
        <row r="309">
          <cell r="A309" t="str">
            <v>RES117</v>
          </cell>
          <cell r="B309">
            <v>6025005</v>
          </cell>
        </row>
        <row r="310">
          <cell r="A310" t="str">
            <v>RES118</v>
          </cell>
          <cell r="B310">
            <v>6150090</v>
          </cell>
        </row>
        <row r="311">
          <cell r="A311" t="str">
            <v>RES119</v>
          </cell>
          <cell r="B311">
            <v>6025092</v>
          </cell>
        </row>
        <row r="312">
          <cell r="A312" t="str">
            <v>RES120</v>
          </cell>
          <cell r="B312">
            <v>6025005</v>
          </cell>
        </row>
        <row r="313">
          <cell r="A313" t="str">
            <v>RES122</v>
          </cell>
          <cell r="B313">
            <v>6025010</v>
          </cell>
        </row>
        <row r="314">
          <cell r="A314" t="str">
            <v>RES124</v>
          </cell>
          <cell r="B314">
            <v>6025010</v>
          </cell>
        </row>
        <row r="315">
          <cell r="A315" t="str">
            <v>RES125</v>
          </cell>
          <cell r="B315">
            <v>6025093</v>
          </cell>
        </row>
        <row r="316">
          <cell r="A316" t="str">
            <v>RES126</v>
          </cell>
          <cell r="B316">
            <v>6025010</v>
          </cell>
        </row>
        <row r="317">
          <cell r="A317" t="str">
            <v>RES127</v>
          </cell>
          <cell r="B317">
            <v>6260015</v>
          </cell>
        </row>
        <row r="318">
          <cell r="A318" t="str">
            <v>RES128</v>
          </cell>
          <cell r="B318">
            <v>6250090</v>
          </cell>
        </row>
        <row r="319">
          <cell r="A319" t="str">
            <v>RES129</v>
          </cell>
          <cell r="B319">
            <v>6260015</v>
          </cell>
        </row>
        <row r="320">
          <cell r="A320" t="str">
            <v>RES130</v>
          </cell>
          <cell r="B320">
            <v>6025010</v>
          </cell>
        </row>
        <row r="321">
          <cell r="A321" t="str">
            <v>RES131</v>
          </cell>
          <cell r="B321">
            <v>6175090</v>
          </cell>
        </row>
        <row r="322">
          <cell r="A322" t="str">
            <v>RES132</v>
          </cell>
          <cell r="B322">
            <v>6025200</v>
          </cell>
        </row>
        <row r="323">
          <cell r="A323" t="str">
            <v>RES133</v>
          </cell>
          <cell r="B323">
            <v>6025005</v>
          </cell>
        </row>
        <row r="324">
          <cell r="A324" t="str">
            <v>RES134</v>
          </cell>
          <cell r="B324">
            <v>6025005</v>
          </cell>
        </row>
        <row r="325">
          <cell r="A325" t="str">
            <v>RES135</v>
          </cell>
          <cell r="B325">
            <v>6011090</v>
          </cell>
        </row>
        <row r="326">
          <cell r="A326" t="str">
            <v>RES136</v>
          </cell>
          <cell r="B326">
            <v>6025005</v>
          </cell>
        </row>
        <row r="327">
          <cell r="A327" t="str">
            <v>RES137</v>
          </cell>
          <cell r="B327">
            <v>6025200</v>
          </cell>
        </row>
        <row r="328">
          <cell r="A328" t="str">
            <v>RES138</v>
          </cell>
          <cell r="B328">
            <v>6025200</v>
          </cell>
        </row>
        <row r="329">
          <cell r="A329" t="str">
            <v>RES202</v>
          </cell>
          <cell r="B329">
            <v>6260270</v>
          </cell>
        </row>
        <row r="330">
          <cell r="A330" t="str">
            <v>RES301</v>
          </cell>
          <cell r="B330">
            <v>6260015</v>
          </cell>
        </row>
        <row r="331">
          <cell r="A331" t="str">
            <v>RES302</v>
          </cell>
          <cell r="B331">
            <v>6100090</v>
          </cell>
        </row>
        <row r="332">
          <cell r="A332" t="str">
            <v>RES401</v>
          </cell>
          <cell r="B332">
            <v>6025139</v>
          </cell>
        </row>
        <row r="333">
          <cell r="A333" t="str">
            <v>RES601</v>
          </cell>
          <cell r="B333">
            <v>6025005</v>
          </cell>
        </row>
        <row r="334">
          <cell r="A334" t="str">
            <v>RES801</v>
          </cell>
          <cell r="B334">
            <v>6011090</v>
          </cell>
        </row>
        <row r="335">
          <cell r="A335" t="str">
            <v>RES802</v>
          </cell>
          <cell r="B335">
            <v>6011090</v>
          </cell>
        </row>
        <row r="336">
          <cell r="A336" t="str">
            <v>RES901</v>
          </cell>
          <cell r="B336">
            <v>6025005</v>
          </cell>
        </row>
        <row r="337">
          <cell r="A337" t="str">
            <v>REV101</v>
          </cell>
          <cell r="B337">
            <v>6100090</v>
          </cell>
        </row>
        <row r="338">
          <cell r="A338" t="str">
            <v>REV102</v>
          </cell>
          <cell r="B338">
            <v>6071090</v>
          </cell>
        </row>
        <row r="339">
          <cell r="A339" t="str">
            <v>REV103</v>
          </cell>
          <cell r="B339">
            <v>6011090</v>
          </cell>
        </row>
        <row r="340">
          <cell r="A340" t="str">
            <v>REV104</v>
          </cell>
          <cell r="B340">
            <v>6071090</v>
          </cell>
        </row>
        <row r="341">
          <cell r="A341" t="str">
            <v>REV105</v>
          </cell>
          <cell r="B341">
            <v>6011090</v>
          </cell>
        </row>
        <row r="342">
          <cell r="A342" t="str">
            <v>RSH101</v>
          </cell>
          <cell r="B342">
            <v>6260160</v>
          </cell>
        </row>
        <row r="343">
          <cell r="A343" t="str">
            <v>RSH102</v>
          </cell>
          <cell r="B343">
            <v>6260111</v>
          </cell>
        </row>
        <row r="344">
          <cell r="A344" t="str">
            <v>RSH103</v>
          </cell>
          <cell r="B344">
            <v>6260160</v>
          </cell>
        </row>
        <row r="345">
          <cell r="A345" t="str">
            <v>RSH104</v>
          </cell>
          <cell r="B345">
            <v>6260160</v>
          </cell>
        </row>
        <row r="346">
          <cell r="A346" t="str">
            <v>RSH105</v>
          </cell>
          <cell r="B346">
            <v>6025005</v>
          </cell>
        </row>
        <row r="347">
          <cell r="A347" t="str">
            <v>SAL101</v>
          </cell>
          <cell r="B347">
            <v>6100090</v>
          </cell>
        </row>
        <row r="348">
          <cell r="A348" t="str">
            <v>SAL102</v>
          </cell>
          <cell r="B348">
            <v>6090000</v>
          </cell>
        </row>
        <row r="349">
          <cell r="A349" t="str">
            <v>SAL203</v>
          </cell>
          <cell r="B349">
            <v>6090000</v>
          </cell>
        </row>
        <row r="350">
          <cell r="A350" t="str">
            <v>SAL204</v>
          </cell>
          <cell r="B350">
            <v>6090000</v>
          </cell>
        </row>
        <row r="351">
          <cell r="A351" t="str">
            <v>SAL205</v>
          </cell>
          <cell r="B351">
            <v>6090000</v>
          </cell>
        </row>
        <row r="352">
          <cell r="A352" t="str">
            <v>SAL301</v>
          </cell>
          <cell r="B352">
            <v>6090000</v>
          </cell>
        </row>
        <row r="353">
          <cell r="A353" t="str">
            <v>SAL401</v>
          </cell>
          <cell r="B353">
            <v>6100095</v>
          </cell>
        </row>
        <row r="354">
          <cell r="A354" t="str">
            <v>SAL501</v>
          </cell>
          <cell r="B354">
            <v>6061090</v>
          </cell>
        </row>
        <row r="355">
          <cell r="A355" t="str">
            <v>SAL601</v>
          </cell>
          <cell r="B355">
            <v>6090000</v>
          </cell>
        </row>
        <row r="356">
          <cell r="A356" t="str">
            <v>SAL602</v>
          </cell>
          <cell r="B356">
            <v>6090000</v>
          </cell>
        </row>
        <row r="357">
          <cell r="A357" t="str">
            <v>SAL701</v>
          </cell>
          <cell r="B357">
            <v>6090000</v>
          </cell>
        </row>
        <row r="358">
          <cell r="A358" t="str">
            <v>SAL805</v>
          </cell>
          <cell r="B358">
            <v>6011090</v>
          </cell>
        </row>
        <row r="359">
          <cell r="A359" t="str">
            <v>SAL806</v>
          </cell>
          <cell r="B359">
            <v>6011090</v>
          </cell>
        </row>
        <row r="360">
          <cell r="A360" t="str">
            <v>SAL807</v>
          </cell>
          <cell r="B360">
            <v>6011090</v>
          </cell>
        </row>
        <row r="361">
          <cell r="A361" t="str">
            <v>SAL808</v>
          </cell>
          <cell r="B361">
            <v>6090000</v>
          </cell>
        </row>
        <row r="362">
          <cell r="A362" t="str">
            <v>SAL901</v>
          </cell>
          <cell r="B362">
            <v>6011090</v>
          </cell>
        </row>
        <row r="363">
          <cell r="A363" t="str">
            <v>SIT401</v>
          </cell>
          <cell r="B363">
            <v>6175090</v>
          </cell>
        </row>
        <row r="364">
          <cell r="A364" t="str">
            <v>SIT402</v>
          </cell>
          <cell r="B364">
            <v>6175101</v>
          </cell>
        </row>
        <row r="365">
          <cell r="A365" t="str">
            <v>SIT403</v>
          </cell>
          <cell r="B365">
            <v>6175106</v>
          </cell>
        </row>
        <row r="366">
          <cell r="A366" t="str">
            <v>SIT404</v>
          </cell>
          <cell r="B366">
            <v>6175101</v>
          </cell>
        </row>
        <row r="367">
          <cell r="A367" t="str">
            <v>SIT405</v>
          </cell>
          <cell r="B367">
            <v>6175101</v>
          </cell>
        </row>
        <row r="368">
          <cell r="A368" t="str">
            <v>SJR101</v>
          </cell>
          <cell r="B368">
            <v>6025005</v>
          </cell>
        </row>
        <row r="369">
          <cell r="A369" t="str">
            <v>SJR102</v>
          </cell>
          <cell r="B369">
            <v>6181097</v>
          </cell>
        </row>
        <row r="370">
          <cell r="A370" t="str">
            <v>STM101</v>
          </cell>
          <cell r="B370">
            <v>6260015</v>
          </cell>
        </row>
        <row r="371">
          <cell r="A371" t="str">
            <v>STM201</v>
          </cell>
          <cell r="B371" t="str">
            <v>6061090A</v>
          </cell>
        </row>
        <row r="372">
          <cell r="A372" t="str">
            <v>STM301</v>
          </cell>
          <cell r="B372">
            <v>6025092</v>
          </cell>
        </row>
        <row r="373">
          <cell r="A373" t="str">
            <v>STM302</v>
          </cell>
          <cell r="B373">
            <v>6061090</v>
          </cell>
        </row>
        <row r="374">
          <cell r="A374" t="str">
            <v>STM303</v>
          </cell>
          <cell r="B374">
            <v>6260015</v>
          </cell>
        </row>
        <row r="375">
          <cell r="A375" t="str">
            <v>STM304</v>
          </cell>
          <cell r="B375">
            <v>6025092</v>
          </cell>
        </row>
        <row r="376">
          <cell r="A376" t="str">
            <v>STM305</v>
          </cell>
          <cell r="B376">
            <v>6025092</v>
          </cell>
        </row>
        <row r="377">
          <cell r="A377" t="str">
            <v>STM306</v>
          </cell>
          <cell r="B377">
            <v>6025092</v>
          </cell>
        </row>
        <row r="378">
          <cell r="A378" t="str">
            <v>STM307</v>
          </cell>
          <cell r="B378">
            <v>6025092</v>
          </cell>
        </row>
        <row r="379">
          <cell r="A379" t="str">
            <v>STM308</v>
          </cell>
          <cell r="B379">
            <v>6025092</v>
          </cell>
        </row>
        <row r="380">
          <cell r="A380" t="str">
            <v>STM401</v>
          </cell>
          <cell r="B380">
            <v>6200090</v>
          </cell>
        </row>
        <row r="381">
          <cell r="A381" t="str">
            <v>STM402</v>
          </cell>
          <cell r="B381">
            <v>6200090</v>
          </cell>
        </row>
        <row r="382">
          <cell r="A382" t="str">
            <v>STM404</v>
          </cell>
          <cell r="B382">
            <v>6025005</v>
          </cell>
        </row>
        <row r="383">
          <cell r="A383" t="str">
            <v>STM406</v>
          </cell>
          <cell r="B383">
            <v>6025005</v>
          </cell>
        </row>
        <row r="384">
          <cell r="A384" t="str">
            <v>STM407</v>
          </cell>
          <cell r="B384">
            <v>6200090</v>
          </cell>
        </row>
        <row r="385">
          <cell r="A385" t="str">
            <v>STM408</v>
          </cell>
          <cell r="B385">
            <v>6025005</v>
          </cell>
        </row>
        <row r="386">
          <cell r="A386" t="str">
            <v>STM409</v>
          </cell>
          <cell r="B386">
            <v>6260015</v>
          </cell>
        </row>
        <row r="387">
          <cell r="A387" t="str">
            <v>STM410</v>
          </cell>
          <cell r="B387">
            <v>6025092</v>
          </cell>
        </row>
        <row r="388">
          <cell r="A388" t="str">
            <v>STM411</v>
          </cell>
          <cell r="B388">
            <v>6025092</v>
          </cell>
        </row>
        <row r="389">
          <cell r="A389" t="str">
            <v>STP101</v>
          </cell>
          <cell r="B389">
            <v>6175106</v>
          </cell>
        </row>
        <row r="390">
          <cell r="A390" t="str">
            <v>SUB101</v>
          </cell>
          <cell r="B390">
            <v>6107084</v>
          </cell>
        </row>
        <row r="391">
          <cell r="A391" t="str">
            <v>SUP101</v>
          </cell>
          <cell r="B391">
            <v>6025005</v>
          </cell>
        </row>
        <row r="392">
          <cell r="A392" t="str">
            <v>TEP101</v>
          </cell>
          <cell r="B392" t="str">
            <v>610017D</v>
          </cell>
        </row>
        <row r="393">
          <cell r="A393" t="str">
            <v>TEP102</v>
          </cell>
          <cell r="B393" t="str">
            <v>610017D</v>
          </cell>
        </row>
        <row r="394">
          <cell r="A394" t="str">
            <v>TEP103</v>
          </cell>
          <cell r="B394" t="str">
            <v>610017D</v>
          </cell>
        </row>
        <row r="395">
          <cell r="A395" t="str">
            <v>TEP104</v>
          </cell>
          <cell r="B395" t="str">
            <v>610017D</v>
          </cell>
        </row>
        <row r="396">
          <cell r="A396" t="str">
            <v>TEP105</v>
          </cell>
          <cell r="B396" t="str">
            <v>610017D</v>
          </cell>
        </row>
        <row r="397">
          <cell r="A397" t="str">
            <v>TEP106</v>
          </cell>
          <cell r="B397" t="str">
            <v>610017D</v>
          </cell>
        </row>
        <row r="398">
          <cell r="A398" t="str">
            <v>TEP107</v>
          </cell>
          <cell r="B398" t="str">
            <v>610017D</v>
          </cell>
        </row>
        <row r="399">
          <cell r="A399" t="str">
            <v>TEP108</v>
          </cell>
          <cell r="B399" t="str">
            <v>610017D</v>
          </cell>
        </row>
        <row r="400">
          <cell r="A400" t="str">
            <v>TEP109</v>
          </cell>
          <cell r="B400" t="str">
            <v xml:space="preserve">610017D </v>
          </cell>
        </row>
        <row r="401">
          <cell r="A401" t="str">
            <v>TEP110</v>
          </cell>
          <cell r="B401" t="str">
            <v xml:space="preserve">610017D </v>
          </cell>
        </row>
        <row r="402">
          <cell r="A402" t="str">
            <v>TEP111</v>
          </cell>
          <cell r="B402" t="str">
            <v>610017D</v>
          </cell>
        </row>
        <row r="403">
          <cell r="A403" t="str">
            <v>TEX201</v>
          </cell>
          <cell r="B403">
            <v>8207090</v>
          </cell>
        </row>
        <row r="404">
          <cell r="A404" t="str">
            <v>TEX202</v>
          </cell>
          <cell r="B404" t="str">
            <v>8TX2002</v>
          </cell>
        </row>
        <row r="405">
          <cell r="A405" t="str">
            <v>TRU101</v>
          </cell>
          <cell r="B405" t="str">
            <v>610704Z</v>
          </cell>
        </row>
        <row r="406">
          <cell r="A406" t="str">
            <v>UBR102</v>
          </cell>
          <cell r="B406">
            <v>6011090</v>
          </cell>
        </row>
      </sheetData>
      <sheetData sheetId="2">
        <row r="1">
          <cell r="A1" t="str">
            <v>Account</v>
          </cell>
        </row>
      </sheetData>
      <sheetData sheetId="3">
        <row r="1">
          <cell r="A1" t="str">
            <v>Account</v>
          </cell>
          <cell r="B1" t="str">
            <v>CorpTax Account</v>
          </cell>
        </row>
        <row r="2">
          <cell r="A2" t="str">
            <v>ABN101</v>
          </cell>
          <cell r="B2">
            <v>6025420</v>
          </cell>
        </row>
        <row r="3">
          <cell r="A3" t="str">
            <v>ABN102</v>
          </cell>
          <cell r="B3">
            <v>6025420</v>
          </cell>
        </row>
        <row r="4">
          <cell r="A4" t="str">
            <v>ABN103</v>
          </cell>
          <cell r="B4">
            <v>6025420</v>
          </cell>
        </row>
        <row r="5">
          <cell r="A5" t="str">
            <v>AFD101</v>
          </cell>
          <cell r="B5" t="str">
            <v>6181090T</v>
          </cell>
        </row>
        <row r="6">
          <cell r="A6" t="str">
            <v>AFD102</v>
          </cell>
          <cell r="B6">
            <v>6025100</v>
          </cell>
        </row>
        <row r="7">
          <cell r="A7" t="str">
            <v>AFD103</v>
          </cell>
          <cell r="B7" t="str">
            <v>6100116T</v>
          </cell>
        </row>
        <row r="8">
          <cell r="A8" t="str">
            <v>AFD104</v>
          </cell>
          <cell r="B8" t="str">
            <v>6181090T</v>
          </cell>
        </row>
        <row r="9">
          <cell r="A9" t="str">
            <v>AMO101</v>
          </cell>
          <cell r="B9">
            <v>6268050</v>
          </cell>
        </row>
        <row r="10">
          <cell r="A10" t="str">
            <v>AMO102</v>
          </cell>
          <cell r="B10">
            <v>6268051</v>
          </cell>
        </row>
        <row r="11">
          <cell r="A11" t="str">
            <v>AMO103</v>
          </cell>
          <cell r="B11">
            <v>6268050</v>
          </cell>
        </row>
        <row r="12">
          <cell r="A12" t="str">
            <v>AMO104</v>
          </cell>
          <cell r="B12" t="str">
            <v>6268050T</v>
          </cell>
        </row>
        <row r="13">
          <cell r="A13" t="str">
            <v>AMO105</v>
          </cell>
          <cell r="B13">
            <v>6268050</v>
          </cell>
        </row>
        <row r="14">
          <cell r="A14" t="str">
            <v>AMO106</v>
          </cell>
          <cell r="B14" t="str">
            <v>6268050T</v>
          </cell>
        </row>
        <row r="15">
          <cell r="A15" t="str">
            <v>AMO107</v>
          </cell>
          <cell r="B15">
            <v>6268050</v>
          </cell>
        </row>
        <row r="16">
          <cell r="A16" t="str">
            <v>AMO108</v>
          </cell>
          <cell r="B16">
            <v>6268050</v>
          </cell>
        </row>
        <row r="17">
          <cell r="A17" t="str">
            <v>AMO109</v>
          </cell>
          <cell r="B17">
            <v>6100122</v>
          </cell>
        </row>
        <row r="18">
          <cell r="A18" t="str">
            <v>AMO110</v>
          </cell>
          <cell r="B18">
            <v>6268050</v>
          </cell>
        </row>
        <row r="19">
          <cell r="A19" t="str">
            <v>AMO111</v>
          </cell>
          <cell r="B19">
            <v>6100090</v>
          </cell>
        </row>
        <row r="20">
          <cell r="A20" t="str">
            <v>AMO112</v>
          </cell>
          <cell r="B20">
            <v>6100090</v>
          </cell>
        </row>
        <row r="21">
          <cell r="A21" t="str">
            <v>AMO201</v>
          </cell>
          <cell r="B21">
            <v>6061092</v>
          </cell>
        </row>
        <row r="22">
          <cell r="A22" t="str">
            <v>AMO202</v>
          </cell>
          <cell r="B22">
            <v>6181090</v>
          </cell>
        </row>
        <row r="23">
          <cell r="A23" t="str">
            <v>AMO203</v>
          </cell>
          <cell r="B23">
            <v>6181090</v>
          </cell>
        </row>
        <row r="24">
          <cell r="A24" t="str">
            <v>AMO301</v>
          </cell>
          <cell r="B24">
            <v>6090000</v>
          </cell>
        </row>
        <row r="25">
          <cell r="A25" t="str">
            <v>AMO303</v>
          </cell>
          <cell r="B25">
            <v>6090000</v>
          </cell>
        </row>
        <row r="26">
          <cell r="A26" t="str">
            <v>AMO304</v>
          </cell>
          <cell r="B26">
            <v>6090000</v>
          </cell>
        </row>
        <row r="27">
          <cell r="A27" t="str">
            <v>AMO305</v>
          </cell>
          <cell r="B27">
            <v>6090000</v>
          </cell>
        </row>
        <row r="28">
          <cell r="A28" t="str">
            <v>AMO306</v>
          </cell>
          <cell r="B28">
            <v>6090000</v>
          </cell>
        </row>
        <row r="29">
          <cell r="A29" t="str">
            <v>AMO307</v>
          </cell>
          <cell r="B29">
            <v>6090000</v>
          </cell>
        </row>
        <row r="30">
          <cell r="A30" t="str">
            <v>AMO308</v>
          </cell>
          <cell r="B30">
            <v>6090000</v>
          </cell>
        </row>
        <row r="31">
          <cell r="A31" t="str">
            <v>AMO501</v>
          </cell>
          <cell r="B31">
            <v>6100140</v>
          </cell>
        </row>
        <row r="32">
          <cell r="A32" t="str">
            <v>AMO601</v>
          </cell>
          <cell r="B32" t="str">
            <v>6268050T</v>
          </cell>
        </row>
        <row r="33">
          <cell r="A33" t="str">
            <v>AMO701</v>
          </cell>
          <cell r="B33" t="str">
            <v>6268050T</v>
          </cell>
        </row>
        <row r="34">
          <cell r="A34" t="str">
            <v>BAD101</v>
          </cell>
          <cell r="B34">
            <v>6150090</v>
          </cell>
        </row>
        <row r="35">
          <cell r="A35" t="str">
            <v>BAD201</v>
          </cell>
          <cell r="B35">
            <v>6107108</v>
          </cell>
        </row>
        <row r="36">
          <cell r="A36" t="str">
            <v>BAD301</v>
          </cell>
          <cell r="B36">
            <v>6107108</v>
          </cell>
        </row>
        <row r="37">
          <cell r="A37" t="str">
            <v>BAD302</v>
          </cell>
          <cell r="B37">
            <v>6107108</v>
          </cell>
        </row>
        <row r="38">
          <cell r="A38" t="str">
            <v>BAD303</v>
          </cell>
          <cell r="B38">
            <v>6107108</v>
          </cell>
        </row>
        <row r="39">
          <cell r="A39" t="str">
            <v>BAD304</v>
          </cell>
          <cell r="B39">
            <v>6107108</v>
          </cell>
        </row>
        <row r="40">
          <cell r="A40" t="str">
            <v>BAD401</v>
          </cell>
          <cell r="B40">
            <v>6107108</v>
          </cell>
        </row>
        <row r="41">
          <cell r="A41" t="str">
            <v>BAD402</v>
          </cell>
          <cell r="B41">
            <v>6107108</v>
          </cell>
        </row>
        <row r="42">
          <cell r="A42" t="str">
            <v>BAD403</v>
          </cell>
          <cell r="B42">
            <v>6107108</v>
          </cell>
        </row>
        <row r="43">
          <cell r="A43" t="str">
            <v>BAD404</v>
          </cell>
          <cell r="B43">
            <v>6107108</v>
          </cell>
        </row>
        <row r="44">
          <cell r="A44" t="str">
            <v>BAD501</v>
          </cell>
          <cell r="B44">
            <v>6107108</v>
          </cell>
        </row>
        <row r="45">
          <cell r="A45" t="str">
            <v>BAD502</v>
          </cell>
          <cell r="B45">
            <v>6107108</v>
          </cell>
        </row>
        <row r="46">
          <cell r="A46" t="str">
            <v>BAD503</v>
          </cell>
          <cell r="B46">
            <v>6107108</v>
          </cell>
        </row>
        <row r="47">
          <cell r="A47" t="str">
            <v>BAD504</v>
          </cell>
          <cell r="B47">
            <v>6107108</v>
          </cell>
        </row>
        <row r="48">
          <cell r="A48" t="str">
            <v>BAD505</v>
          </cell>
          <cell r="B48">
            <v>6107108</v>
          </cell>
        </row>
        <row r="49">
          <cell r="A49" t="str">
            <v>BAD506</v>
          </cell>
          <cell r="B49">
            <v>6107108</v>
          </cell>
        </row>
        <row r="50">
          <cell r="A50" t="str">
            <v>BAD601</v>
          </cell>
          <cell r="B50">
            <v>6107108</v>
          </cell>
        </row>
        <row r="51">
          <cell r="A51" t="str">
            <v>BAD602</v>
          </cell>
          <cell r="B51">
            <v>6107108</v>
          </cell>
        </row>
        <row r="52">
          <cell r="A52" t="str">
            <v>BAD603</v>
          </cell>
          <cell r="B52">
            <v>6107108</v>
          </cell>
        </row>
        <row r="53">
          <cell r="A53" t="str">
            <v>BAD604</v>
          </cell>
          <cell r="B53">
            <v>6107108</v>
          </cell>
        </row>
        <row r="54">
          <cell r="A54" t="str">
            <v>BAD605</v>
          </cell>
          <cell r="B54">
            <v>6107108</v>
          </cell>
        </row>
        <row r="55">
          <cell r="A55" t="str">
            <v>BAD606</v>
          </cell>
          <cell r="B55">
            <v>6107108</v>
          </cell>
        </row>
        <row r="56">
          <cell r="A56" t="str">
            <v>BAD607</v>
          </cell>
          <cell r="B56">
            <v>6107108</v>
          </cell>
        </row>
        <row r="57">
          <cell r="A57" t="str">
            <v>BAD608</v>
          </cell>
          <cell r="B57">
            <v>6107108</v>
          </cell>
        </row>
        <row r="58">
          <cell r="A58" t="str">
            <v>BAD609</v>
          </cell>
          <cell r="B58">
            <v>6107108</v>
          </cell>
        </row>
        <row r="59">
          <cell r="A59" t="str">
            <v>BAD996</v>
          </cell>
          <cell r="B59">
            <v>6107108</v>
          </cell>
        </row>
        <row r="60">
          <cell r="A60" t="str">
            <v>BAD997</v>
          </cell>
          <cell r="B60">
            <v>6107108</v>
          </cell>
        </row>
        <row r="61">
          <cell r="A61" t="str">
            <v>BAD998</v>
          </cell>
          <cell r="B61">
            <v>6107108</v>
          </cell>
        </row>
        <row r="62">
          <cell r="A62" t="str">
            <v>BAD999</v>
          </cell>
          <cell r="B62">
            <v>6107108</v>
          </cell>
        </row>
        <row r="63">
          <cell r="A63" t="str">
            <v>CAC101</v>
          </cell>
          <cell r="B63">
            <v>6100100</v>
          </cell>
        </row>
        <row r="64">
          <cell r="A64" t="str">
            <v>CAC102</v>
          </cell>
          <cell r="B64">
            <v>6203090</v>
          </cell>
        </row>
        <row r="65">
          <cell r="A65" t="str">
            <v>CAC104</v>
          </cell>
          <cell r="B65">
            <v>6100090</v>
          </cell>
        </row>
        <row r="66">
          <cell r="A66" t="str">
            <v>CAC106</v>
          </cell>
          <cell r="B66">
            <v>6100090</v>
          </cell>
        </row>
        <row r="67">
          <cell r="A67" t="str">
            <v>CAC107</v>
          </cell>
          <cell r="B67">
            <v>6025010</v>
          </cell>
        </row>
        <row r="68">
          <cell r="A68" t="str">
            <v>CAP101</v>
          </cell>
          <cell r="B68">
            <v>6260147</v>
          </cell>
        </row>
        <row r="69">
          <cell r="A69" t="str">
            <v>CAP102</v>
          </cell>
          <cell r="B69">
            <v>6025010</v>
          </cell>
        </row>
        <row r="70">
          <cell r="A70" t="str">
            <v>CAP201</v>
          </cell>
          <cell r="B70">
            <v>6025005</v>
          </cell>
        </row>
        <row r="71">
          <cell r="A71" t="str">
            <v>CAP202</v>
          </cell>
          <cell r="B71">
            <v>6025010</v>
          </cell>
        </row>
        <row r="72">
          <cell r="A72" t="str">
            <v>CAP301</v>
          </cell>
          <cell r="B72">
            <v>6260090</v>
          </cell>
        </row>
        <row r="73">
          <cell r="A73" t="str">
            <v>CAP302</v>
          </cell>
          <cell r="B73">
            <v>6260090</v>
          </cell>
        </row>
        <row r="74">
          <cell r="A74" t="str">
            <v>CCO101</v>
          </cell>
          <cell r="B74">
            <v>6260090</v>
          </cell>
        </row>
        <row r="75">
          <cell r="A75" t="str">
            <v>DBT101</v>
          </cell>
          <cell r="B75">
            <v>6268060</v>
          </cell>
        </row>
        <row r="76">
          <cell r="A76" t="str">
            <v>DBT102</v>
          </cell>
          <cell r="B76">
            <v>6268060</v>
          </cell>
        </row>
        <row r="77">
          <cell r="A77" t="str">
            <v>DCM101</v>
          </cell>
          <cell r="B77">
            <v>6260600</v>
          </cell>
        </row>
        <row r="78">
          <cell r="A78" t="str">
            <v>DCM201</v>
          </cell>
          <cell r="B78" t="str">
            <v>6061090B</v>
          </cell>
        </row>
        <row r="79">
          <cell r="A79" t="str">
            <v>DCM301</v>
          </cell>
          <cell r="B79">
            <v>6025005</v>
          </cell>
        </row>
        <row r="80">
          <cell r="A80" t="str">
            <v>DCM404</v>
          </cell>
          <cell r="B80">
            <v>6090090</v>
          </cell>
        </row>
        <row r="81">
          <cell r="A81" t="str">
            <v>DED198</v>
          </cell>
          <cell r="B81" t="str">
            <v>626QPAD</v>
          </cell>
        </row>
        <row r="82">
          <cell r="A82" t="str">
            <v>DED199</v>
          </cell>
          <cell r="B82" t="str">
            <v>626QPAD</v>
          </cell>
        </row>
        <row r="83">
          <cell r="A83" t="str">
            <v>DEP101</v>
          </cell>
          <cell r="B83">
            <v>6025100</v>
          </cell>
        </row>
        <row r="84">
          <cell r="A84" t="str">
            <v>DEP102</v>
          </cell>
          <cell r="B84">
            <v>6200090</v>
          </cell>
        </row>
        <row r="85">
          <cell r="A85" t="str">
            <v>DEP103</v>
          </cell>
          <cell r="B85">
            <v>6200090</v>
          </cell>
        </row>
        <row r="86">
          <cell r="A86" t="str">
            <v>DEP104</v>
          </cell>
          <cell r="B86">
            <v>6025100</v>
          </cell>
        </row>
        <row r="87">
          <cell r="A87" t="str">
            <v>DEP105</v>
          </cell>
          <cell r="B87">
            <v>6025100</v>
          </cell>
        </row>
        <row r="88">
          <cell r="A88" t="str">
            <v>DEP106</v>
          </cell>
          <cell r="B88">
            <v>6025100</v>
          </cell>
        </row>
        <row r="89">
          <cell r="A89" t="str">
            <v>DEP107</v>
          </cell>
          <cell r="B89">
            <v>6025100</v>
          </cell>
        </row>
        <row r="90">
          <cell r="A90" t="str">
            <v>DEP108</v>
          </cell>
          <cell r="B90">
            <v>6025100</v>
          </cell>
        </row>
        <row r="91">
          <cell r="A91" t="str">
            <v>DEP109</v>
          </cell>
          <cell r="B91">
            <v>6025100</v>
          </cell>
        </row>
        <row r="92">
          <cell r="A92" t="str">
            <v>DEP110</v>
          </cell>
          <cell r="B92">
            <v>6025100</v>
          </cell>
        </row>
        <row r="93">
          <cell r="A93" t="str">
            <v>DEP111</v>
          </cell>
          <cell r="B93">
            <v>6025100</v>
          </cell>
        </row>
        <row r="94">
          <cell r="A94" t="str">
            <v>DEP112</v>
          </cell>
          <cell r="B94">
            <v>6025100</v>
          </cell>
        </row>
        <row r="95">
          <cell r="A95" t="str">
            <v>DEP113</v>
          </cell>
          <cell r="B95">
            <v>6025100</v>
          </cell>
        </row>
        <row r="96">
          <cell r="A96" t="str">
            <v>DEP114</v>
          </cell>
          <cell r="B96">
            <v>6025100</v>
          </cell>
        </row>
        <row r="97">
          <cell r="A97" t="str">
            <v>DEP115</v>
          </cell>
          <cell r="B97">
            <v>6025100</v>
          </cell>
        </row>
        <row r="98">
          <cell r="A98" t="str">
            <v>DEP116</v>
          </cell>
          <cell r="B98">
            <v>6025100</v>
          </cell>
        </row>
        <row r="99">
          <cell r="A99" t="str">
            <v>DEP117</v>
          </cell>
          <cell r="B99" t="str">
            <v>6025100I</v>
          </cell>
        </row>
        <row r="100">
          <cell r="A100" t="str">
            <v>DEP120</v>
          </cell>
          <cell r="B100">
            <v>6025100</v>
          </cell>
        </row>
        <row r="101">
          <cell r="A101" t="str">
            <v>DEP121</v>
          </cell>
          <cell r="B101">
            <v>6100090</v>
          </cell>
        </row>
        <row r="102">
          <cell r="A102" t="str">
            <v>DEP122</v>
          </cell>
          <cell r="B102">
            <v>6025100</v>
          </cell>
        </row>
        <row r="103">
          <cell r="A103" t="str">
            <v>DEP123</v>
          </cell>
          <cell r="B103">
            <v>6025100</v>
          </cell>
        </row>
        <row r="104">
          <cell r="A104" t="str">
            <v>DEP124</v>
          </cell>
          <cell r="B104">
            <v>6025100</v>
          </cell>
        </row>
        <row r="105">
          <cell r="A105" t="str">
            <v>DEP125</v>
          </cell>
          <cell r="B105">
            <v>6025100</v>
          </cell>
        </row>
        <row r="106">
          <cell r="A106" t="str">
            <v>DEP201</v>
          </cell>
          <cell r="B106">
            <v>6200090</v>
          </cell>
        </row>
        <row r="107">
          <cell r="A107" t="str">
            <v>DEP202</v>
          </cell>
          <cell r="B107">
            <v>6200090</v>
          </cell>
        </row>
        <row r="108">
          <cell r="A108" t="str">
            <v>DEP203</v>
          </cell>
          <cell r="B108">
            <v>6025100</v>
          </cell>
        </row>
        <row r="109">
          <cell r="A109" t="str">
            <v>DEP204</v>
          </cell>
          <cell r="B109">
            <v>6025100</v>
          </cell>
        </row>
        <row r="110">
          <cell r="A110" t="str">
            <v>DEP205</v>
          </cell>
          <cell r="B110">
            <v>6025100</v>
          </cell>
        </row>
        <row r="111">
          <cell r="A111" t="str">
            <v>DEP206</v>
          </cell>
          <cell r="B111">
            <v>6025100</v>
          </cell>
        </row>
        <row r="112">
          <cell r="A112" t="str">
            <v>DEP207</v>
          </cell>
          <cell r="B112">
            <v>6025100</v>
          </cell>
        </row>
        <row r="113">
          <cell r="A113" t="str">
            <v>DEP208</v>
          </cell>
          <cell r="B113">
            <v>6025100</v>
          </cell>
        </row>
        <row r="114">
          <cell r="A114" t="str">
            <v>DEP209</v>
          </cell>
          <cell r="B114">
            <v>6025100</v>
          </cell>
        </row>
        <row r="115">
          <cell r="A115" t="str">
            <v>DEP210</v>
          </cell>
          <cell r="B115">
            <v>6025100</v>
          </cell>
        </row>
        <row r="116">
          <cell r="A116" t="str">
            <v>DEP211</v>
          </cell>
          <cell r="B116">
            <v>6025100</v>
          </cell>
        </row>
        <row r="117">
          <cell r="A117" t="str">
            <v>DEP212</v>
          </cell>
          <cell r="B117">
            <v>6025100</v>
          </cell>
        </row>
        <row r="118">
          <cell r="A118" t="str">
            <v>DEP213</v>
          </cell>
          <cell r="B118">
            <v>6025100</v>
          </cell>
        </row>
        <row r="119">
          <cell r="A119" t="str">
            <v>DEP214</v>
          </cell>
          <cell r="B119">
            <v>6025100</v>
          </cell>
        </row>
        <row r="120">
          <cell r="A120" t="str">
            <v>DEP215</v>
          </cell>
          <cell r="B120">
            <v>6025100</v>
          </cell>
        </row>
        <row r="121">
          <cell r="A121" t="str">
            <v>DEP301</v>
          </cell>
          <cell r="B121">
            <v>6025100</v>
          </cell>
        </row>
        <row r="122">
          <cell r="A122" t="str">
            <v>DEP302</v>
          </cell>
          <cell r="B122">
            <v>6025100</v>
          </cell>
        </row>
        <row r="123">
          <cell r="A123" t="str">
            <v>DEP303</v>
          </cell>
          <cell r="B123">
            <v>6025100</v>
          </cell>
        </row>
        <row r="124">
          <cell r="A124" t="str">
            <v>DEP304</v>
          </cell>
          <cell r="B124">
            <v>6025100</v>
          </cell>
        </row>
        <row r="125">
          <cell r="A125" t="str">
            <v>DEP305</v>
          </cell>
          <cell r="B125">
            <v>6025100</v>
          </cell>
        </row>
        <row r="126">
          <cell r="A126" t="str">
            <v>DEP306</v>
          </cell>
          <cell r="B126">
            <v>6025100</v>
          </cell>
        </row>
        <row r="127">
          <cell r="A127" t="str">
            <v>DPT101</v>
          </cell>
          <cell r="B127">
            <v>6011090</v>
          </cell>
        </row>
        <row r="128">
          <cell r="A128" t="str">
            <v>DRD101</v>
          </cell>
          <cell r="B128">
            <v>6040050</v>
          </cell>
        </row>
        <row r="129">
          <cell r="A129" t="str">
            <v>ECA101</v>
          </cell>
          <cell r="B129">
            <v>6025005</v>
          </cell>
        </row>
        <row r="130">
          <cell r="A130" t="str">
            <v>ELC101</v>
          </cell>
          <cell r="B130">
            <v>6025010</v>
          </cell>
        </row>
        <row r="131">
          <cell r="A131" t="str">
            <v>EMP101</v>
          </cell>
          <cell r="B131">
            <v>6241010</v>
          </cell>
        </row>
        <row r="132">
          <cell r="A132" t="str">
            <v>EMP102</v>
          </cell>
          <cell r="B132">
            <v>6250095</v>
          </cell>
        </row>
        <row r="133">
          <cell r="A133" t="str">
            <v>EMP103</v>
          </cell>
          <cell r="B133">
            <v>6250090</v>
          </cell>
        </row>
        <row r="134">
          <cell r="A134" t="str">
            <v>EMP104</v>
          </cell>
          <cell r="B134">
            <v>6241010</v>
          </cell>
        </row>
        <row r="135">
          <cell r="A135" t="str">
            <v>EMP105</v>
          </cell>
          <cell r="B135">
            <v>6241010</v>
          </cell>
        </row>
        <row r="136">
          <cell r="A136" t="str">
            <v>EMP106</v>
          </cell>
          <cell r="B136">
            <v>6241010</v>
          </cell>
        </row>
        <row r="137">
          <cell r="A137" t="str">
            <v>EMP107</v>
          </cell>
          <cell r="B137">
            <v>6241010</v>
          </cell>
        </row>
        <row r="138">
          <cell r="A138" t="str">
            <v>EMP108</v>
          </cell>
          <cell r="B138">
            <v>6241010</v>
          </cell>
        </row>
        <row r="139">
          <cell r="A139" t="str">
            <v>EMP109</v>
          </cell>
          <cell r="B139">
            <v>6241010</v>
          </cell>
        </row>
        <row r="140">
          <cell r="A140" t="str">
            <v>EMP110</v>
          </cell>
          <cell r="B140">
            <v>6241010</v>
          </cell>
        </row>
        <row r="141">
          <cell r="A141" t="str">
            <v>EMP111</v>
          </cell>
          <cell r="B141">
            <v>6241010</v>
          </cell>
        </row>
        <row r="142">
          <cell r="A142" t="str">
            <v>EMP112</v>
          </cell>
          <cell r="B142">
            <v>6241010</v>
          </cell>
        </row>
        <row r="143">
          <cell r="A143" t="str">
            <v>EMP201</v>
          </cell>
          <cell r="B143">
            <v>6130090</v>
          </cell>
        </row>
        <row r="144">
          <cell r="A144" t="str">
            <v>EMP301</v>
          </cell>
          <cell r="B144">
            <v>6250090</v>
          </cell>
        </row>
        <row r="145">
          <cell r="A145" t="str">
            <v>EMP302</v>
          </cell>
          <cell r="B145">
            <v>6250090</v>
          </cell>
        </row>
        <row r="146">
          <cell r="A146" t="str">
            <v>EMP401</v>
          </cell>
          <cell r="B146">
            <v>6250090</v>
          </cell>
        </row>
        <row r="147">
          <cell r="A147" t="str">
            <v>EMP501</v>
          </cell>
          <cell r="B147">
            <v>6130080</v>
          </cell>
        </row>
        <row r="148">
          <cell r="A148" t="str">
            <v>EMP602</v>
          </cell>
          <cell r="B148">
            <v>6130080</v>
          </cell>
        </row>
        <row r="149">
          <cell r="A149" t="str">
            <v>EMP603</v>
          </cell>
          <cell r="B149">
            <v>6130080</v>
          </cell>
        </row>
        <row r="150">
          <cell r="A150" t="str">
            <v>EMP701</v>
          </cell>
          <cell r="B150">
            <v>6250090</v>
          </cell>
        </row>
        <row r="151">
          <cell r="A151" t="str">
            <v>EMP702</v>
          </cell>
          <cell r="B151">
            <v>6250090</v>
          </cell>
        </row>
        <row r="152">
          <cell r="A152" t="str">
            <v>EMP801</v>
          </cell>
          <cell r="B152">
            <v>6249010</v>
          </cell>
        </row>
        <row r="153">
          <cell r="A153" t="str">
            <v>EMP802</v>
          </cell>
          <cell r="B153">
            <v>6250095</v>
          </cell>
        </row>
        <row r="154">
          <cell r="A154" t="str">
            <v>EMP803</v>
          </cell>
          <cell r="B154" t="str">
            <v>6250090C</v>
          </cell>
        </row>
        <row r="155">
          <cell r="A155" t="str">
            <v>EMP804</v>
          </cell>
          <cell r="B155">
            <v>6250095</v>
          </cell>
        </row>
        <row r="156">
          <cell r="A156" t="str">
            <v>EMP806</v>
          </cell>
          <cell r="B156">
            <v>6250095</v>
          </cell>
        </row>
        <row r="157">
          <cell r="A157" t="str">
            <v>EMP807</v>
          </cell>
          <cell r="B157">
            <v>6250095</v>
          </cell>
        </row>
        <row r="158">
          <cell r="A158" t="str">
            <v>EMP808</v>
          </cell>
          <cell r="B158">
            <v>6250095</v>
          </cell>
        </row>
        <row r="159">
          <cell r="A159" t="str">
            <v>EMP809</v>
          </cell>
          <cell r="B159">
            <v>6250095</v>
          </cell>
        </row>
        <row r="160">
          <cell r="A160" t="str">
            <v>EMP810</v>
          </cell>
          <cell r="B160">
            <v>6250090</v>
          </cell>
        </row>
        <row r="161">
          <cell r="A161" t="str">
            <v>EMP811</v>
          </cell>
          <cell r="B161">
            <v>6250095</v>
          </cell>
        </row>
        <row r="162">
          <cell r="A162" t="str">
            <v>EMP812</v>
          </cell>
          <cell r="B162">
            <v>6250095</v>
          </cell>
        </row>
        <row r="163">
          <cell r="A163" t="str">
            <v>EMP813</v>
          </cell>
          <cell r="B163">
            <v>6250090</v>
          </cell>
        </row>
        <row r="164">
          <cell r="A164" t="str">
            <v>EMP814</v>
          </cell>
          <cell r="B164">
            <v>6250090</v>
          </cell>
        </row>
        <row r="165">
          <cell r="A165" t="str">
            <v>EMP901</v>
          </cell>
          <cell r="B165">
            <v>6130080</v>
          </cell>
        </row>
        <row r="166">
          <cell r="A166" t="str">
            <v>EMP902</v>
          </cell>
          <cell r="B166">
            <v>6120095</v>
          </cell>
        </row>
        <row r="167">
          <cell r="A167" t="str">
            <v>EMP903</v>
          </cell>
          <cell r="B167">
            <v>6241010</v>
          </cell>
        </row>
        <row r="168">
          <cell r="A168" t="str">
            <v>EMP904</v>
          </cell>
          <cell r="B168">
            <v>6241010</v>
          </cell>
        </row>
        <row r="169">
          <cell r="A169" t="str">
            <v>EMP905</v>
          </cell>
          <cell r="B169">
            <v>6130085</v>
          </cell>
        </row>
        <row r="170">
          <cell r="A170" t="str">
            <v>EMP906</v>
          </cell>
          <cell r="B170">
            <v>6130080</v>
          </cell>
        </row>
        <row r="171">
          <cell r="A171" t="str">
            <v>EMP907</v>
          </cell>
          <cell r="B171">
            <v>6241010</v>
          </cell>
        </row>
        <row r="172">
          <cell r="A172" t="str">
            <v>EMP908</v>
          </cell>
          <cell r="B172">
            <v>6130085</v>
          </cell>
        </row>
        <row r="173">
          <cell r="A173" t="str">
            <v>EMP909</v>
          </cell>
          <cell r="B173">
            <v>6130080</v>
          </cell>
        </row>
        <row r="174">
          <cell r="A174" t="str">
            <v>EMP910</v>
          </cell>
          <cell r="B174">
            <v>6130080</v>
          </cell>
        </row>
        <row r="175">
          <cell r="A175" t="str">
            <v>EMP911</v>
          </cell>
          <cell r="B175">
            <v>6130080</v>
          </cell>
        </row>
        <row r="176">
          <cell r="A176" t="str">
            <v>EMP912</v>
          </cell>
          <cell r="B176">
            <v>6130080</v>
          </cell>
        </row>
        <row r="177">
          <cell r="A177" t="str">
            <v>EMP913</v>
          </cell>
          <cell r="B177">
            <v>6241010</v>
          </cell>
        </row>
        <row r="178">
          <cell r="A178" t="str">
            <v>EMP914</v>
          </cell>
          <cell r="B178">
            <v>6241010</v>
          </cell>
        </row>
        <row r="179">
          <cell r="A179" t="str">
            <v>EMPA01</v>
          </cell>
          <cell r="B179">
            <v>6120094</v>
          </cell>
        </row>
        <row r="180">
          <cell r="A180" t="str">
            <v>EMPB01</v>
          </cell>
          <cell r="B180">
            <v>6250090</v>
          </cell>
        </row>
        <row r="181">
          <cell r="A181" t="str">
            <v>EMPC01</v>
          </cell>
          <cell r="B181">
            <v>6250090</v>
          </cell>
        </row>
        <row r="182">
          <cell r="A182" t="str">
            <v>EMPD01</v>
          </cell>
          <cell r="B182">
            <v>6130072</v>
          </cell>
        </row>
        <row r="183">
          <cell r="A183" t="str">
            <v>EMPE01</v>
          </cell>
          <cell r="B183">
            <v>6250090</v>
          </cell>
        </row>
        <row r="184">
          <cell r="A184" t="str">
            <v>EMPF01</v>
          </cell>
          <cell r="B184">
            <v>6130090</v>
          </cell>
        </row>
        <row r="185">
          <cell r="A185" t="str">
            <v>FIN401</v>
          </cell>
          <cell r="B185">
            <v>6181090</v>
          </cell>
        </row>
        <row r="186">
          <cell r="A186" t="str">
            <v>FIN402</v>
          </cell>
          <cell r="B186">
            <v>6061090</v>
          </cell>
        </row>
        <row r="187">
          <cell r="A187" t="str">
            <v>FIN403</v>
          </cell>
          <cell r="B187">
            <v>6189090</v>
          </cell>
        </row>
        <row r="188">
          <cell r="A188" t="str">
            <v>FIN404</v>
          </cell>
          <cell r="B188">
            <v>6189090</v>
          </cell>
        </row>
        <row r="189">
          <cell r="A189" t="str">
            <v>FIN405</v>
          </cell>
          <cell r="B189">
            <v>6189090</v>
          </cell>
        </row>
        <row r="190">
          <cell r="A190" t="str">
            <v>FIN406</v>
          </cell>
          <cell r="B190">
            <v>6189090</v>
          </cell>
        </row>
        <row r="191">
          <cell r="A191" t="str">
            <v>FIN501</v>
          </cell>
          <cell r="B191">
            <v>6260090</v>
          </cell>
        </row>
        <row r="192">
          <cell r="A192" t="str">
            <v>FIN502</v>
          </cell>
          <cell r="B192">
            <v>6260090</v>
          </cell>
        </row>
        <row r="193">
          <cell r="A193" t="str">
            <v>FRN101</v>
          </cell>
          <cell r="B193">
            <v>6045090</v>
          </cell>
        </row>
        <row r="194">
          <cell r="A194" t="str">
            <v>FRN102</v>
          </cell>
          <cell r="B194">
            <v>6045090</v>
          </cell>
        </row>
        <row r="195">
          <cell r="A195" t="str">
            <v>FRN103</v>
          </cell>
          <cell r="B195">
            <v>6045090</v>
          </cell>
        </row>
        <row r="196">
          <cell r="A196" t="str">
            <v>FRN301</v>
          </cell>
          <cell r="B196">
            <v>6260090</v>
          </cell>
        </row>
        <row r="197">
          <cell r="A197" t="str">
            <v>FUL102</v>
          </cell>
          <cell r="B197">
            <v>6025007</v>
          </cell>
        </row>
        <row r="198">
          <cell r="A198" t="str">
            <v>FUL103</v>
          </cell>
          <cell r="B198">
            <v>6025006</v>
          </cell>
        </row>
        <row r="199">
          <cell r="A199" t="str">
            <v>FUL104</v>
          </cell>
          <cell r="B199">
            <v>6100090</v>
          </cell>
        </row>
        <row r="200">
          <cell r="A200" t="str">
            <v>FUL105</v>
          </cell>
          <cell r="B200">
            <v>6025005</v>
          </cell>
        </row>
        <row r="201">
          <cell r="A201" t="str">
            <v>FUL106</v>
          </cell>
          <cell r="B201">
            <v>6025006</v>
          </cell>
        </row>
        <row r="202">
          <cell r="A202" t="str">
            <v>FUL107</v>
          </cell>
          <cell r="B202">
            <v>6100090</v>
          </cell>
        </row>
        <row r="203">
          <cell r="A203" t="str">
            <v>FUL108</v>
          </cell>
          <cell r="B203">
            <v>6025005</v>
          </cell>
        </row>
        <row r="204">
          <cell r="A204" t="str">
            <v>FUL109</v>
          </cell>
          <cell r="B204">
            <v>6090000</v>
          </cell>
        </row>
        <row r="205">
          <cell r="A205" t="str">
            <v>FUL202</v>
          </cell>
          <cell r="B205">
            <v>6025005</v>
          </cell>
        </row>
        <row r="206">
          <cell r="A206" t="str">
            <v>FUL301</v>
          </cell>
          <cell r="B206">
            <v>6175105</v>
          </cell>
        </row>
        <row r="207">
          <cell r="A207" t="str">
            <v>FUL302</v>
          </cell>
          <cell r="B207">
            <v>6025410</v>
          </cell>
        </row>
        <row r="208">
          <cell r="A208" t="str">
            <v>FUL303</v>
          </cell>
          <cell r="B208">
            <v>6175105</v>
          </cell>
        </row>
        <row r="209">
          <cell r="A209" t="str">
            <v>GDW101</v>
          </cell>
          <cell r="B209" t="str">
            <v>6268050T</v>
          </cell>
        </row>
        <row r="210">
          <cell r="A210" t="str">
            <v>GDW102</v>
          </cell>
          <cell r="B210" t="str">
            <v>6268050T</v>
          </cell>
        </row>
        <row r="211">
          <cell r="A211" t="str">
            <v>HOM101</v>
          </cell>
          <cell r="B211">
            <v>6260130</v>
          </cell>
        </row>
        <row r="212">
          <cell r="A212" t="str">
            <v>HOM102</v>
          </cell>
          <cell r="B212">
            <v>6260130</v>
          </cell>
        </row>
        <row r="213">
          <cell r="A213" t="str">
            <v>INC301</v>
          </cell>
          <cell r="B213">
            <v>6061090</v>
          </cell>
        </row>
        <row r="214">
          <cell r="A214" t="str">
            <v>INC501</v>
          </cell>
          <cell r="B214" t="str">
            <v>6063090A</v>
          </cell>
        </row>
        <row r="215">
          <cell r="A215" t="str">
            <v>INC502</v>
          </cell>
          <cell r="B215" t="str">
            <v>6063090A</v>
          </cell>
        </row>
        <row r="216">
          <cell r="A216" t="str">
            <v>INC504</v>
          </cell>
          <cell r="B216" t="str">
            <v>6063090B</v>
          </cell>
        </row>
        <row r="217">
          <cell r="A217" t="str">
            <v>INC505</v>
          </cell>
          <cell r="B217">
            <v>6025010</v>
          </cell>
        </row>
        <row r="218">
          <cell r="A218" t="str">
            <v>INC601</v>
          </cell>
          <cell r="B218">
            <v>6100140</v>
          </cell>
        </row>
        <row r="219">
          <cell r="A219" t="str">
            <v>INC602</v>
          </cell>
          <cell r="B219">
            <v>6011090</v>
          </cell>
        </row>
        <row r="220">
          <cell r="A220" t="str">
            <v>INC603</v>
          </cell>
          <cell r="B220">
            <v>6071090</v>
          </cell>
        </row>
        <row r="221">
          <cell r="A221" t="str">
            <v>INC604</v>
          </cell>
          <cell r="B221">
            <v>6100090</v>
          </cell>
        </row>
        <row r="222">
          <cell r="A222" t="str">
            <v>INC605</v>
          </cell>
          <cell r="B222">
            <v>6100140</v>
          </cell>
        </row>
        <row r="223">
          <cell r="A223" t="str">
            <v>INJ101</v>
          </cell>
          <cell r="B223">
            <v>6260080</v>
          </cell>
        </row>
        <row r="224">
          <cell r="A224" t="str">
            <v>INS101</v>
          </cell>
          <cell r="B224">
            <v>6262020</v>
          </cell>
        </row>
        <row r="225">
          <cell r="A225" t="str">
            <v>INS102</v>
          </cell>
          <cell r="B225">
            <v>6025108</v>
          </cell>
        </row>
        <row r="226">
          <cell r="A226" t="str">
            <v>INS103</v>
          </cell>
          <cell r="B226">
            <v>6262020</v>
          </cell>
        </row>
        <row r="227">
          <cell r="A227" t="str">
            <v>INS201</v>
          </cell>
          <cell r="B227">
            <v>6011090</v>
          </cell>
        </row>
        <row r="228">
          <cell r="A228" t="str">
            <v>INS301</v>
          </cell>
          <cell r="B228">
            <v>6100121</v>
          </cell>
        </row>
        <row r="229">
          <cell r="A229" t="str">
            <v>INT101</v>
          </cell>
          <cell r="B229">
            <v>6181090</v>
          </cell>
        </row>
        <row r="230">
          <cell r="A230" t="str">
            <v>INT201</v>
          </cell>
          <cell r="B230">
            <v>6181090</v>
          </cell>
        </row>
        <row r="231">
          <cell r="A231" t="str">
            <v>INT301</v>
          </cell>
          <cell r="B231">
            <v>6181090</v>
          </cell>
        </row>
        <row r="232">
          <cell r="A232" t="str">
            <v>INT302</v>
          </cell>
          <cell r="B232">
            <v>6061090</v>
          </cell>
        </row>
        <row r="233">
          <cell r="A233" t="str">
            <v>INT401</v>
          </cell>
          <cell r="B233">
            <v>6260139</v>
          </cell>
        </row>
        <row r="234">
          <cell r="A234" t="str">
            <v>INT402</v>
          </cell>
          <cell r="B234">
            <v>6181090</v>
          </cell>
        </row>
        <row r="235">
          <cell r="A235" t="str">
            <v>INV101</v>
          </cell>
          <cell r="B235">
            <v>6025430</v>
          </cell>
        </row>
        <row r="236">
          <cell r="A236" t="str">
            <v>ITC101</v>
          </cell>
          <cell r="B236">
            <v>6011090</v>
          </cell>
        </row>
        <row r="237">
          <cell r="A237" t="str">
            <v>ITC102</v>
          </cell>
          <cell r="B237">
            <v>6025100</v>
          </cell>
        </row>
        <row r="238">
          <cell r="A238" t="str">
            <v>ITC103</v>
          </cell>
          <cell r="B238">
            <v>6011090</v>
          </cell>
        </row>
        <row r="239">
          <cell r="A239" t="str">
            <v>ITC104</v>
          </cell>
          <cell r="B239">
            <v>6025100</v>
          </cell>
        </row>
        <row r="240">
          <cell r="A240" t="str">
            <v>ITC105</v>
          </cell>
          <cell r="B240">
            <v>6011090</v>
          </cell>
        </row>
        <row r="241">
          <cell r="A241" t="str">
            <v>ITC106</v>
          </cell>
          <cell r="B241">
            <v>6025100</v>
          </cell>
        </row>
        <row r="242">
          <cell r="A242" t="str">
            <v>LES101</v>
          </cell>
          <cell r="B242">
            <v>6100105</v>
          </cell>
        </row>
        <row r="243">
          <cell r="A243" t="str">
            <v>LES102</v>
          </cell>
          <cell r="B243">
            <v>6181090</v>
          </cell>
        </row>
        <row r="244">
          <cell r="A244" t="str">
            <v>LID101</v>
          </cell>
          <cell r="B244">
            <v>6100090</v>
          </cell>
        </row>
        <row r="245">
          <cell r="A245" t="str">
            <v>M10001</v>
          </cell>
          <cell r="B245" t="str">
            <v>6101010I</v>
          </cell>
        </row>
        <row r="246">
          <cell r="A246" t="str">
            <v>M10008</v>
          </cell>
          <cell r="B246">
            <v>6262020</v>
          </cell>
        </row>
        <row r="247">
          <cell r="A247" t="str">
            <v>M10020</v>
          </cell>
          <cell r="B247" t="str">
            <v>6063010I</v>
          </cell>
        </row>
        <row r="248">
          <cell r="A248" t="str">
            <v>M10022</v>
          </cell>
          <cell r="B248">
            <v>6262020</v>
          </cell>
        </row>
        <row r="249">
          <cell r="A249" t="str">
            <v>MBOK01</v>
          </cell>
          <cell r="B249">
            <v>6100090</v>
          </cell>
        </row>
        <row r="250">
          <cell r="A250" t="str">
            <v>MEL101</v>
          </cell>
          <cell r="B250">
            <v>6260040</v>
          </cell>
        </row>
        <row r="251">
          <cell r="A251" t="str">
            <v>MIX101</v>
          </cell>
          <cell r="B251">
            <v>6025005</v>
          </cell>
        </row>
        <row r="252">
          <cell r="A252" t="str">
            <v>MTAX01</v>
          </cell>
          <cell r="B252">
            <v>6130090</v>
          </cell>
        </row>
        <row r="253">
          <cell r="A253" t="str">
            <v>MTAX02</v>
          </cell>
          <cell r="B253">
            <v>6025005</v>
          </cell>
        </row>
        <row r="254">
          <cell r="A254" t="str">
            <v>NUC101</v>
          </cell>
          <cell r="B254">
            <v>6025005</v>
          </cell>
        </row>
        <row r="255">
          <cell r="A255" t="str">
            <v>NUC102</v>
          </cell>
          <cell r="B255">
            <v>6025005</v>
          </cell>
        </row>
        <row r="256">
          <cell r="A256" t="str">
            <v>NUC103</v>
          </cell>
          <cell r="B256">
            <v>6130090</v>
          </cell>
        </row>
        <row r="257">
          <cell r="A257" t="str">
            <v>NUC104</v>
          </cell>
          <cell r="B257" t="str">
            <v>6100116T</v>
          </cell>
        </row>
        <row r="258">
          <cell r="A258" t="str">
            <v>NUC105</v>
          </cell>
          <cell r="B258">
            <v>6025430</v>
          </cell>
        </row>
        <row r="259">
          <cell r="A259" t="str">
            <v>NUC106</v>
          </cell>
          <cell r="B259">
            <v>6200090</v>
          </cell>
        </row>
        <row r="260">
          <cell r="A260" t="str">
            <v>ORG101</v>
          </cell>
          <cell r="B260">
            <v>6268050</v>
          </cell>
        </row>
        <row r="261">
          <cell r="A261" t="str">
            <v>POL101</v>
          </cell>
          <cell r="B261">
            <v>6260205</v>
          </cell>
        </row>
        <row r="262">
          <cell r="A262" t="str">
            <v>POL201</v>
          </cell>
          <cell r="B262">
            <v>6260091</v>
          </cell>
        </row>
        <row r="263">
          <cell r="A263" t="str">
            <v>POL301</v>
          </cell>
          <cell r="B263">
            <v>6260015</v>
          </cell>
        </row>
        <row r="264">
          <cell r="A264" t="str">
            <v>PPD101</v>
          </cell>
          <cell r="B264">
            <v>6025093</v>
          </cell>
        </row>
        <row r="265">
          <cell r="A265" t="str">
            <v>PPD201</v>
          </cell>
          <cell r="B265">
            <v>6025010</v>
          </cell>
        </row>
        <row r="266">
          <cell r="A266" t="str">
            <v>PPD202</v>
          </cell>
          <cell r="B266">
            <v>6175101</v>
          </cell>
        </row>
        <row r="267">
          <cell r="A267" t="str">
            <v>PPD203</v>
          </cell>
          <cell r="B267">
            <v>6025005</v>
          </cell>
        </row>
        <row r="268">
          <cell r="A268" t="str">
            <v>PPD205</v>
          </cell>
          <cell r="B268">
            <v>6025092</v>
          </cell>
        </row>
        <row r="269">
          <cell r="A269" t="str">
            <v>PRP101</v>
          </cell>
          <cell r="B269">
            <v>6025165</v>
          </cell>
        </row>
        <row r="270">
          <cell r="A270" t="str">
            <v>PRP102</v>
          </cell>
          <cell r="B270">
            <v>6025165</v>
          </cell>
        </row>
        <row r="271">
          <cell r="A271" t="str">
            <v>PSP101</v>
          </cell>
          <cell r="B271" t="str">
            <v>610017D</v>
          </cell>
        </row>
        <row r="272">
          <cell r="A272" t="str">
            <v>PSP102</v>
          </cell>
          <cell r="B272" t="str">
            <v>610017D</v>
          </cell>
        </row>
        <row r="273">
          <cell r="A273" t="str">
            <v>PSP103</v>
          </cell>
          <cell r="B273" t="str">
            <v>610017D</v>
          </cell>
        </row>
        <row r="274">
          <cell r="A274" t="str">
            <v>PSP104</v>
          </cell>
          <cell r="B274" t="str">
            <v>610017D</v>
          </cell>
        </row>
        <row r="275">
          <cell r="A275" t="str">
            <v>PSP105</v>
          </cell>
          <cell r="B275" t="str">
            <v>610017D</v>
          </cell>
        </row>
        <row r="276">
          <cell r="A276" t="str">
            <v>PSP106</v>
          </cell>
          <cell r="B276" t="str">
            <v>610017D</v>
          </cell>
        </row>
        <row r="277">
          <cell r="A277" t="str">
            <v>PSP107</v>
          </cell>
          <cell r="B277" t="str">
            <v xml:space="preserve">610017D </v>
          </cell>
        </row>
        <row r="278">
          <cell r="A278" t="str">
            <v>PSP115</v>
          </cell>
          <cell r="B278" t="str">
            <v xml:space="preserve">610017D </v>
          </cell>
        </row>
        <row r="279">
          <cell r="A279" t="str">
            <v>PSP121</v>
          </cell>
          <cell r="B279" t="str">
            <v>610017D</v>
          </cell>
        </row>
        <row r="280">
          <cell r="A280" t="str">
            <v>PSP122</v>
          </cell>
          <cell r="B280" t="str">
            <v>610017D</v>
          </cell>
        </row>
        <row r="281">
          <cell r="A281" t="str">
            <v>PSP130</v>
          </cell>
          <cell r="B281" t="str">
            <v xml:space="preserve">610017D </v>
          </cell>
        </row>
        <row r="282">
          <cell r="A282" t="str">
            <v>PSP201</v>
          </cell>
          <cell r="B282" t="str">
            <v>610017D</v>
          </cell>
        </row>
        <row r="283">
          <cell r="A283" t="str">
            <v>PSPNQH</v>
          </cell>
          <cell r="B283">
            <v>6107108</v>
          </cell>
        </row>
        <row r="284">
          <cell r="A284" t="str">
            <v>PUR101</v>
          </cell>
          <cell r="B284">
            <v>6025125</v>
          </cell>
        </row>
        <row r="285">
          <cell r="A285" t="str">
            <v>PUR102</v>
          </cell>
          <cell r="B285">
            <v>6025125</v>
          </cell>
        </row>
        <row r="286">
          <cell r="A286" t="str">
            <v>PUR103</v>
          </cell>
          <cell r="B286">
            <v>6025125</v>
          </cell>
        </row>
        <row r="287">
          <cell r="A287" t="str">
            <v>QDF101</v>
          </cell>
          <cell r="B287">
            <v>6100090</v>
          </cell>
        </row>
        <row r="288">
          <cell r="A288" t="str">
            <v>REG101</v>
          </cell>
          <cell r="B288">
            <v>6100090</v>
          </cell>
        </row>
        <row r="289">
          <cell r="A289" t="str">
            <v>REM101</v>
          </cell>
          <cell r="B289">
            <v>6025450</v>
          </cell>
        </row>
        <row r="290">
          <cell r="A290" t="str">
            <v>REP101</v>
          </cell>
          <cell r="B290">
            <v>6025092</v>
          </cell>
        </row>
        <row r="291">
          <cell r="A291" t="str">
            <v>REP201</v>
          </cell>
          <cell r="B291">
            <v>6025092</v>
          </cell>
        </row>
        <row r="292">
          <cell r="A292" t="str">
            <v>REP204</v>
          </cell>
          <cell r="B292">
            <v>6025460</v>
          </cell>
        </row>
        <row r="293">
          <cell r="A293" t="str">
            <v>REP301</v>
          </cell>
          <cell r="B293">
            <v>6025092</v>
          </cell>
        </row>
        <row r="294">
          <cell r="A294" t="str">
            <v>REP302</v>
          </cell>
          <cell r="B294">
            <v>6140090</v>
          </cell>
        </row>
        <row r="295">
          <cell r="A295" t="str">
            <v>REP501</v>
          </cell>
          <cell r="B295">
            <v>6140090</v>
          </cell>
        </row>
        <row r="296">
          <cell r="A296" t="str">
            <v>REP502</v>
          </cell>
          <cell r="B296">
            <v>6200090</v>
          </cell>
        </row>
        <row r="297">
          <cell r="A297" t="str">
            <v>REP503</v>
          </cell>
          <cell r="B297">
            <v>6140090</v>
          </cell>
        </row>
        <row r="298">
          <cell r="A298" t="str">
            <v>RES101</v>
          </cell>
          <cell r="B298">
            <v>6025130</v>
          </cell>
        </row>
        <row r="299">
          <cell r="A299" t="str">
            <v>RES102</v>
          </cell>
          <cell r="B299">
            <v>6268050</v>
          </cell>
        </row>
        <row r="300">
          <cell r="A300" t="str">
            <v>RES104</v>
          </cell>
          <cell r="B300">
            <v>6025005</v>
          </cell>
        </row>
        <row r="301">
          <cell r="A301" t="str">
            <v>RES106</v>
          </cell>
          <cell r="B301">
            <v>6025005</v>
          </cell>
        </row>
        <row r="302">
          <cell r="A302" t="str">
            <v>RES107</v>
          </cell>
          <cell r="B302">
            <v>6011090</v>
          </cell>
        </row>
        <row r="303">
          <cell r="A303" t="str">
            <v>RES108</v>
          </cell>
          <cell r="B303">
            <v>6025005</v>
          </cell>
        </row>
        <row r="304">
          <cell r="A304" t="str">
            <v>RES109</v>
          </cell>
          <cell r="B304">
            <v>6025005</v>
          </cell>
        </row>
        <row r="305">
          <cell r="A305" t="str">
            <v>RES111</v>
          </cell>
          <cell r="B305">
            <v>6260100</v>
          </cell>
        </row>
        <row r="306">
          <cell r="A306" t="str">
            <v>RES112</v>
          </cell>
          <cell r="B306">
            <v>6025005</v>
          </cell>
        </row>
        <row r="307">
          <cell r="A307" t="str">
            <v>RES113</v>
          </cell>
          <cell r="B307">
            <v>6025125</v>
          </cell>
        </row>
        <row r="308">
          <cell r="A308" t="str">
            <v>RES114</v>
          </cell>
          <cell r="B308">
            <v>6025092</v>
          </cell>
        </row>
        <row r="309">
          <cell r="A309" t="str">
            <v>RES115</v>
          </cell>
          <cell r="B309">
            <v>6011090</v>
          </cell>
        </row>
        <row r="310">
          <cell r="A310" t="str">
            <v>RES116</v>
          </cell>
          <cell r="B310">
            <v>6025005</v>
          </cell>
        </row>
        <row r="311">
          <cell r="A311" t="str">
            <v>RES117</v>
          </cell>
          <cell r="B311">
            <v>6025005</v>
          </cell>
        </row>
        <row r="312">
          <cell r="A312" t="str">
            <v>RES118</v>
          </cell>
          <cell r="B312">
            <v>6150090</v>
          </cell>
        </row>
        <row r="313">
          <cell r="A313" t="str">
            <v>RES119</v>
          </cell>
          <cell r="B313">
            <v>6025092</v>
          </cell>
        </row>
        <row r="314">
          <cell r="A314" t="str">
            <v>RES120</v>
          </cell>
          <cell r="B314">
            <v>6025005</v>
          </cell>
        </row>
        <row r="315">
          <cell r="A315" t="str">
            <v>RES122</v>
          </cell>
          <cell r="B315">
            <v>6025010</v>
          </cell>
        </row>
        <row r="316">
          <cell r="A316" t="str">
            <v>RES124</v>
          </cell>
          <cell r="B316">
            <v>6025010</v>
          </cell>
        </row>
        <row r="317">
          <cell r="A317" t="str">
            <v>RES125</v>
          </cell>
          <cell r="B317">
            <v>6025093</v>
          </cell>
        </row>
        <row r="318">
          <cell r="A318" t="str">
            <v>RES126</v>
          </cell>
          <cell r="B318">
            <v>6025010</v>
          </cell>
        </row>
        <row r="319">
          <cell r="A319" t="str">
            <v>RES127</v>
          </cell>
          <cell r="B319">
            <v>6260015</v>
          </cell>
        </row>
        <row r="320">
          <cell r="A320" t="str">
            <v>RES128</v>
          </cell>
          <cell r="B320">
            <v>6250090</v>
          </cell>
        </row>
        <row r="321">
          <cell r="A321" t="str">
            <v>RES129</v>
          </cell>
          <cell r="B321">
            <v>6260015</v>
          </cell>
        </row>
        <row r="322">
          <cell r="A322" t="str">
            <v>RES130</v>
          </cell>
          <cell r="B322">
            <v>6025010</v>
          </cell>
        </row>
        <row r="323">
          <cell r="A323" t="str">
            <v>RES131</v>
          </cell>
          <cell r="B323">
            <v>6175090</v>
          </cell>
        </row>
        <row r="324">
          <cell r="A324" t="str">
            <v>RES132</v>
          </cell>
          <cell r="B324">
            <v>6025200</v>
          </cell>
        </row>
        <row r="325">
          <cell r="A325" t="str">
            <v>RES133</v>
          </cell>
          <cell r="B325">
            <v>6025005</v>
          </cell>
        </row>
        <row r="326">
          <cell r="A326" t="str">
            <v>RES134</v>
          </cell>
          <cell r="B326">
            <v>6025005</v>
          </cell>
        </row>
        <row r="327">
          <cell r="A327" t="str">
            <v>RES135</v>
          </cell>
          <cell r="B327">
            <v>6011090</v>
          </cell>
        </row>
        <row r="328">
          <cell r="A328" t="str">
            <v>RES136</v>
          </cell>
          <cell r="B328">
            <v>6025005</v>
          </cell>
        </row>
        <row r="329">
          <cell r="A329" t="str">
            <v>RES137</v>
          </cell>
          <cell r="B329">
            <v>6025200</v>
          </cell>
        </row>
        <row r="330">
          <cell r="A330" t="str">
            <v>RES138</v>
          </cell>
          <cell r="B330">
            <v>6025200</v>
          </cell>
        </row>
        <row r="331">
          <cell r="A331" t="str">
            <v>RES139</v>
          </cell>
          <cell r="B331">
            <v>6025010</v>
          </cell>
        </row>
        <row r="332">
          <cell r="A332" t="str">
            <v>RES202</v>
          </cell>
          <cell r="B332">
            <v>6260270</v>
          </cell>
        </row>
        <row r="333">
          <cell r="A333" t="str">
            <v>RES301</v>
          </cell>
          <cell r="B333">
            <v>6260015</v>
          </cell>
        </row>
        <row r="334">
          <cell r="A334" t="str">
            <v>RES302</v>
          </cell>
          <cell r="B334">
            <v>6100090</v>
          </cell>
        </row>
        <row r="335">
          <cell r="A335" t="str">
            <v>RES401</v>
          </cell>
          <cell r="B335">
            <v>6025139</v>
          </cell>
        </row>
        <row r="336">
          <cell r="A336" t="str">
            <v>RES601</v>
          </cell>
          <cell r="B336">
            <v>6025005</v>
          </cell>
        </row>
        <row r="337">
          <cell r="A337" t="str">
            <v>RES801</v>
          </cell>
          <cell r="B337">
            <v>6011090</v>
          </cell>
        </row>
        <row r="338">
          <cell r="A338" t="str">
            <v>RES802</v>
          </cell>
          <cell r="B338">
            <v>6011090</v>
          </cell>
        </row>
        <row r="339">
          <cell r="A339" t="str">
            <v>RES901</v>
          </cell>
          <cell r="B339">
            <v>6025005</v>
          </cell>
        </row>
        <row r="340">
          <cell r="A340" t="str">
            <v>REV101</v>
          </cell>
          <cell r="B340">
            <v>6100090</v>
          </cell>
        </row>
        <row r="341">
          <cell r="A341" t="str">
            <v>REV102</v>
          </cell>
          <cell r="B341">
            <v>6071090</v>
          </cell>
        </row>
        <row r="342">
          <cell r="A342" t="str">
            <v>REV103</v>
          </cell>
          <cell r="B342">
            <v>6011090</v>
          </cell>
        </row>
        <row r="343">
          <cell r="A343" t="str">
            <v>REV104</v>
          </cell>
          <cell r="B343">
            <v>6071090</v>
          </cell>
        </row>
        <row r="344">
          <cell r="A344" t="str">
            <v>REV105</v>
          </cell>
          <cell r="B344">
            <v>6011090</v>
          </cell>
        </row>
        <row r="345">
          <cell r="A345" t="str">
            <v>RSH101</v>
          </cell>
          <cell r="B345">
            <v>6260160</v>
          </cell>
        </row>
        <row r="346">
          <cell r="A346" t="str">
            <v>RSH102</v>
          </cell>
          <cell r="B346">
            <v>6260111</v>
          </cell>
        </row>
        <row r="347">
          <cell r="A347" t="str">
            <v>RSH103</v>
          </cell>
          <cell r="B347">
            <v>6260160</v>
          </cell>
        </row>
        <row r="348">
          <cell r="A348" t="str">
            <v>RSH104</v>
          </cell>
          <cell r="B348">
            <v>6260160</v>
          </cell>
        </row>
        <row r="349">
          <cell r="A349" t="str">
            <v>RSH105</v>
          </cell>
          <cell r="B349">
            <v>6025005</v>
          </cell>
        </row>
        <row r="350">
          <cell r="A350" t="str">
            <v>SAL101</v>
          </cell>
          <cell r="B350">
            <v>6100090</v>
          </cell>
        </row>
        <row r="351">
          <cell r="A351" t="str">
            <v>SAL102</v>
          </cell>
          <cell r="B351">
            <v>6090000</v>
          </cell>
        </row>
        <row r="352">
          <cell r="A352" t="str">
            <v>SAL203</v>
          </cell>
          <cell r="B352">
            <v>6090000</v>
          </cell>
        </row>
        <row r="353">
          <cell r="A353" t="str">
            <v>SAL204</v>
          </cell>
          <cell r="B353">
            <v>6090000</v>
          </cell>
        </row>
        <row r="354">
          <cell r="A354" t="str">
            <v>SAL205</v>
          </cell>
          <cell r="B354">
            <v>6090000</v>
          </cell>
        </row>
        <row r="355">
          <cell r="A355" t="str">
            <v>SAL301</v>
          </cell>
          <cell r="B355">
            <v>6090000</v>
          </cell>
        </row>
        <row r="356">
          <cell r="A356" t="str">
            <v>SAL401</v>
          </cell>
          <cell r="B356">
            <v>6100095</v>
          </cell>
        </row>
        <row r="357">
          <cell r="A357" t="str">
            <v>SAL501</v>
          </cell>
          <cell r="B357">
            <v>6061090</v>
          </cell>
        </row>
        <row r="358">
          <cell r="A358" t="str">
            <v>SAL601</v>
          </cell>
          <cell r="B358">
            <v>6090000</v>
          </cell>
        </row>
        <row r="359">
          <cell r="A359" t="str">
            <v>SAL602</v>
          </cell>
          <cell r="B359">
            <v>6090000</v>
          </cell>
        </row>
        <row r="360">
          <cell r="A360" t="str">
            <v>SAL701</v>
          </cell>
          <cell r="B360">
            <v>6090000</v>
          </cell>
        </row>
        <row r="361">
          <cell r="A361" t="str">
            <v>SAL805</v>
          </cell>
          <cell r="B361">
            <v>6011090</v>
          </cell>
        </row>
        <row r="362">
          <cell r="A362" t="str">
            <v>SAL806</v>
          </cell>
          <cell r="B362">
            <v>6011090</v>
          </cell>
        </row>
        <row r="363">
          <cell r="A363" t="str">
            <v>SAL807</v>
          </cell>
          <cell r="B363">
            <v>6011090</v>
          </cell>
        </row>
        <row r="364">
          <cell r="A364" t="str">
            <v>SAL808</v>
          </cell>
          <cell r="B364">
            <v>6090000</v>
          </cell>
        </row>
        <row r="365">
          <cell r="A365" t="str">
            <v>SAL901</v>
          </cell>
          <cell r="B365">
            <v>6011090</v>
          </cell>
        </row>
        <row r="366">
          <cell r="A366" t="str">
            <v>SIT201</v>
          </cell>
          <cell r="B366">
            <v>6175101</v>
          </cell>
        </row>
        <row r="367">
          <cell r="A367" t="str">
            <v>SIT401</v>
          </cell>
          <cell r="B367">
            <v>6175090</v>
          </cell>
        </row>
        <row r="368">
          <cell r="A368" t="str">
            <v>SIT402</v>
          </cell>
          <cell r="B368">
            <v>6175101</v>
          </cell>
        </row>
        <row r="369">
          <cell r="A369" t="str">
            <v>SIT403</v>
          </cell>
          <cell r="B369">
            <v>6175106</v>
          </cell>
        </row>
        <row r="370">
          <cell r="A370" t="str">
            <v>SIT404</v>
          </cell>
          <cell r="B370">
            <v>6175101</v>
          </cell>
        </row>
        <row r="371">
          <cell r="A371" t="str">
            <v>SIT405</v>
          </cell>
          <cell r="B371">
            <v>6175101</v>
          </cell>
        </row>
        <row r="372">
          <cell r="A372" t="str">
            <v>SJR101</v>
          </cell>
          <cell r="B372">
            <v>6025005</v>
          </cell>
        </row>
        <row r="373">
          <cell r="A373" t="str">
            <v>SJR102</v>
          </cell>
          <cell r="B373">
            <v>6181097</v>
          </cell>
        </row>
        <row r="374">
          <cell r="A374" t="str">
            <v>STA101</v>
          </cell>
          <cell r="B374" t="str">
            <v>8TX2002</v>
          </cell>
        </row>
        <row r="375">
          <cell r="A375" t="str">
            <v>STA104</v>
          </cell>
          <cell r="B375">
            <v>8207090</v>
          </cell>
        </row>
        <row r="376">
          <cell r="A376" t="str">
            <v>STM101</v>
          </cell>
          <cell r="B376">
            <v>6260015</v>
          </cell>
        </row>
        <row r="377">
          <cell r="A377" t="str">
            <v>STM201</v>
          </cell>
          <cell r="B377" t="str">
            <v>6061090A</v>
          </cell>
        </row>
        <row r="378">
          <cell r="A378" t="str">
            <v>STM301</v>
          </cell>
          <cell r="B378">
            <v>6025092</v>
          </cell>
        </row>
        <row r="379">
          <cell r="A379" t="str">
            <v>STM302</v>
          </cell>
          <cell r="B379">
            <v>6061090</v>
          </cell>
        </row>
        <row r="380">
          <cell r="A380" t="str">
            <v>STM303</v>
          </cell>
          <cell r="B380">
            <v>6260015</v>
          </cell>
        </row>
        <row r="381">
          <cell r="A381" t="str">
            <v>STM304</v>
          </cell>
          <cell r="B381">
            <v>6025092</v>
          </cell>
        </row>
        <row r="382">
          <cell r="A382" t="str">
            <v>STM305</v>
          </cell>
          <cell r="B382">
            <v>6025092</v>
          </cell>
        </row>
        <row r="383">
          <cell r="A383" t="str">
            <v>STM306</v>
          </cell>
          <cell r="B383">
            <v>6025092</v>
          </cell>
        </row>
        <row r="384">
          <cell r="A384" t="str">
            <v>STM307</v>
          </cell>
          <cell r="B384">
            <v>6025092</v>
          </cell>
        </row>
        <row r="385">
          <cell r="A385" t="str">
            <v>STM308</v>
          </cell>
          <cell r="B385">
            <v>6025092</v>
          </cell>
        </row>
        <row r="386">
          <cell r="A386" t="str">
            <v>STM401</v>
          </cell>
          <cell r="B386">
            <v>6200090</v>
          </cell>
        </row>
        <row r="387">
          <cell r="A387" t="str">
            <v>STM402</v>
          </cell>
          <cell r="B387">
            <v>6200090</v>
          </cell>
        </row>
        <row r="388">
          <cell r="A388" t="str">
            <v>STM404</v>
          </cell>
          <cell r="B388">
            <v>6025005</v>
          </cell>
        </row>
        <row r="389">
          <cell r="A389" t="str">
            <v>STM406</v>
          </cell>
          <cell r="B389">
            <v>6025005</v>
          </cell>
        </row>
        <row r="390">
          <cell r="A390" t="str">
            <v>STM407</v>
          </cell>
          <cell r="B390">
            <v>6200090</v>
          </cell>
        </row>
        <row r="391">
          <cell r="A391" t="str">
            <v>STM408</v>
          </cell>
          <cell r="B391">
            <v>6025005</v>
          </cell>
        </row>
        <row r="392">
          <cell r="A392" t="str">
            <v>STM409</v>
          </cell>
          <cell r="B392">
            <v>6260015</v>
          </cell>
        </row>
        <row r="393">
          <cell r="A393" t="str">
            <v>STM410</v>
          </cell>
          <cell r="B393">
            <v>6025092</v>
          </cell>
        </row>
        <row r="394">
          <cell r="A394" t="str">
            <v>STM411</v>
          </cell>
          <cell r="B394">
            <v>6025092</v>
          </cell>
        </row>
        <row r="395">
          <cell r="A395" t="str">
            <v>STP101</v>
          </cell>
          <cell r="B395">
            <v>6175106</v>
          </cell>
        </row>
        <row r="396">
          <cell r="A396" t="str">
            <v>SUB101</v>
          </cell>
          <cell r="B396">
            <v>6107084</v>
          </cell>
        </row>
        <row r="397">
          <cell r="A397" t="str">
            <v>SUP101</v>
          </cell>
          <cell r="B397">
            <v>6025005</v>
          </cell>
        </row>
        <row r="398">
          <cell r="A398" t="str">
            <v>TEP101</v>
          </cell>
          <cell r="B398" t="str">
            <v>610017D</v>
          </cell>
        </row>
        <row r="399">
          <cell r="A399" t="str">
            <v>TEP102</v>
          </cell>
          <cell r="B399" t="str">
            <v>610017D</v>
          </cell>
        </row>
        <row r="400">
          <cell r="A400" t="str">
            <v>TEP103</v>
          </cell>
          <cell r="B400" t="str">
            <v>610017D</v>
          </cell>
        </row>
        <row r="401">
          <cell r="A401" t="str">
            <v>TEP104</v>
          </cell>
          <cell r="B401" t="str">
            <v>610017D</v>
          </cell>
        </row>
        <row r="402">
          <cell r="A402" t="str">
            <v>TEP105</v>
          </cell>
          <cell r="B402" t="str">
            <v>610017D</v>
          </cell>
        </row>
        <row r="403">
          <cell r="A403" t="str">
            <v>TEP106</v>
          </cell>
          <cell r="B403" t="str">
            <v>610017D</v>
          </cell>
        </row>
        <row r="404">
          <cell r="A404" t="str">
            <v>TEP107</v>
          </cell>
          <cell r="B404" t="str">
            <v>610017D</v>
          </cell>
        </row>
        <row r="405">
          <cell r="A405" t="str">
            <v>TEP108</v>
          </cell>
          <cell r="B405" t="str">
            <v>610017D</v>
          </cell>
        </row>
        <row r="406">
          <cell r="A406" t="str">
            <v>TEP109</v>
          </cell>
          <cell r="B406" t="str">
            <v xml:space="preserve">610017D </v>
          </cell>
        </row>
        <row r="407">
          <cell r="A407" t="str">
            <v>TEP110</v>
          </cell>
          <cell r="B407" t="str">
            <v xml:space="preserve">610017D </v>
          </cell>
        </row>
        <row r="408">
          <cell r="A408" t="str">
            <v>TEP111</v>
          </cell>
          <cell r="B408" t="str">
            <v>610017D</v>
          </cell>
        </row>
        <row r="409">
          <cell r="A409" t="str">
            <v>TRU101</v>
          </cell>
          <cell r="B409" t="str">
            <v>610704Z</v>
          </cell>
        </row>
        <row r="410">
          <cell r="A410" t="str">
            <v>UBR102</v>
          </cell>
          <cell r="B410">
            <v>6011090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Qual"/>
      <sheetName val="128.300"/>
      <sheetName val="128.301-228.100"/>
      <sheetName val="131.100"/>
      <sheetName val="136.000"/>
      <sheetName val="143.110"/>
      <sheetName val="146.190"/>
      <sheetName val="201.000"/>
      <sheetName val="211.000"/>
      <sheetName val="216.000"/>
      <sheetName val="232.330"/>
      <sheetName val="236.100"/>
      <sheetName val="236.105"/>
    </sheetNames>
    <sheetDataSet>
      <sheetData sheetId="0">
        <row r="1">
          <cell r="A1" t="str">
            <v>FLORIDA POWER &amp; LIGHT COMPANY</v>
          </cell>
        </row>
        <row r="2">
          <cell r="A2" t="str">
            <v>RECONCILIATIONS - OTHER SPECIAL FUNDS</v>
          </cell>
        </row>
        <row r="3">
          <cell r="A3" t="str">
            <v>NON-QUALIFIED</v>
          </cell>
        </row>
        <row r="4">
          <cell r="A4">
            <v>2001</v>
          </cell>
        </row>
        <row r="6">
          <cell r="A6" t="str">
            <v>A/C 108.148</v>
          </cell>
        </row>
        <row r="7">
          <cell r="A7" t="str">
            <v>MONTH</v>
          </cell>
          <cell r="B7" t="str">
            <v>REFERENCE</v>
          </cell>
          <cell r="C7" t="str">
            <v>DR</v>
          </cell>
          <cell r="D7" t="str">
            <v>CR</v>
          </cell>
          <cell r="E7" t="str">
            <v>BALANCE</v>
          </cell>
        </row>
        <row r="8">
          <cell r="A8" t="str">
            <v>Dec 01</v>
          </cell>
          <cell r="B8" t="str">
            <v>JV-12-68B</v>
          </cell>
          <cell r="D8">
            <v>8416000</v>
          </cell>
          <cell r="E8">
            <v>-8416000</v>
          </cell>
        </row>
        <row r="15">
          <cell r="A15" t="str">
            <v>A/C 128.319</v>
          </cell>
        </row>
        <row r="16">
          <cell r="A16" t="str">
            <v>MONTH</v>
          </cell>
          <cell r="B16" t="str">
            <v>REFERENCE</v>
          </cell>
          <cell r="C16" t="str">
            <v>DR</v>
          </cell>
          <cell r="D16" t="str">
            <v>CR</v>
          </cell>
          <cell r="E16" t="str">
            <v>BALANCE</v>
          </cell>
        </row>
        <row r="17">
          <cell r="A17" t="str">
            <v>Dec 01</v>
          </cell>
          <cell r="B17" t="str">
            <v>JV-12-68B</v>
          </cell>
          <cell r="E17">
            <v>841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4"/>
  <sheetViews>
    <sheetView tabSelected="1" zoomScaleNormal="100" workbookViewId="0">
      <pane xSplit="2" ySplit="10" topLeftCell="C11" activePane="bottomRight" state="frozen"/>
      <selection activeCell="A3" sqref="A3"/>
      <selection pane="topRight" activeCell="A3" sqref="A3"/>
      <selection pane="bottomLeft" activeCell="A3" sqref="A3"/>
      <selection pane="bottomRight" activeCell="B1" sqref="B1"/>
    </sheetView>
  </sheetViews>
  <sheetFormatPr defaultColWidth="9" defaultRowHeight="12" x14ac:dyDescent="0.2"/>
  <cols>
    <col min="1" max="1" width="22.140625" style="33" customWidth="1"/>
    <col min="2" max="2" width="34.85546875" style="33" bestFit="1" customWidth="1"/>
    <col min="3" max="3" width="11" style="33" bestFit="1" customWidth="1"/>
    <col min="4" max="15" width="9.140625" style="33" bestFit="1" customWidth="1"/>
    <col min="16" max="16" width="12" style="33" bestFit="1" customWidth="1"/>
    <col min="17" max="17" width="11.5703125" style="33" customWidth="1"/>
    <col min="18" max="16384" width="9" style="33"/>
  </cols>
  <sheetData>
    <row r="1" spans="1:17" x14ac:dyDescent="0.2">
      <c r="A1" s="32" t="s">
        <v>51</v>
      </c>
      <c r="B1" s="32"/>
      <c r="C1" s="39" t="s">
        <v>58</v>
      </c>
      <c r="K1" s="34"/>
      <c r="L1" s="34"/>
    </row>
    <row r="2" spans="1:17" x14ac:dyDescent="0.2">
      <c r="A2" s="35" t="s">
        <v>56</v>
      </c>
      <c r="B2" s="32"/>
      <c r="C2" s="39" t="s">
        <v>59</v>
      </c>
      <c r="K2" s="34"/>
      <c r="L2" s="34"/>
    </row>
    <row r="3" spans="1:17" x14ac:dyDescent="0.2">
      <c r="A3" s="36" t="s">
        <v>40</v>
      </c>
      <c r="B3" s="32"/>
      <c r="K3" s="34"/>
      <c r="L3" s="34"/>
    </row>
    <row r="4" spans="1:17" x14ac:dyDescent="0.2">
      <c r="A4" s="37" t="s">
        <v>41</v>
      </c>
      <c r="B4" s="32"/>
      <c r="K4" s="34"/>
      <c r="L4" s="34"/>
    </row>
    <row r="5" spans="1:17" x14ac:dyDescent="0.2">
      <c r="A5" s="38"/>
      <c r="B5" s="32"/>
      <c r="D5" s="39"/>
      <c r="K5" s="34"/>
      <c r="L5" s="34"/>
      <c r="M5" s="34"/>
    </row>
    <row r="6" spans="1:17" x14ac:dyDescent="0.2">
      <c r="A6" s="38"/>
      <c r="B6" s="32"/>
      <c r="D6" s="39"/>
      <c r="K6" s="34"/>
      <c r="L6" s="34"/>
      <c r="M6" s="34"/>
    </row>
    <row r="7" spans="1:17" x14ac:dyDescent="0.2">
      <c r="B7" s="32"/>
      <c r="D7" s="39"/>
      <c r="K7" s="34"/>
      <c r="L7" s="34"/>
      <c r="M7" s="34"/>
    </row>
    <row r="8" spans="1:17" x14ac:dyDescent="0.2">
      <c r="A8" s="39" t="s">
        <v>37</v>
      </c>
      <c r="B8" s="32"/>
    </row>
    <row r="9" spans="1:17" x14ac:dyDescent="0.2">
      <c r="A9" s="39"/>
      <c r="D9" s="40"/>
      <c r="E9" s="40"/>
      <c r="F9" s="40"/>
      <c r="G9" s="40"/>
      <c r="H9" s="40"/>
      <c r="I9" s="40"/>
      <c r="J9" s="40"/>
      <c r="K9" s="40"/>
      <c r="L9" s="40"/>
      <c r="M9" s="40"/>
      <c r="N9" s="40"/>
      <c r="O9" s="40"/>
    </row>
    <row r="10" spans="1:17" s="44" customFormat="1" ht="23.25" customHeight="1" x14ac:dyDescent="0.2">
      <c r="A10" s="41" t="s">
        <v>38</v>
      </c>
      <c r="B10" s="41" t="s">
        <v>39</v>
      </c>
      <c r="C10" s="42" t="s">
        <v>48</v>
      </c>
      <c r="D10" s="42">
        <v>43101</v>
      </c>
      <c r="E10" s="42">
        <f>+EOMONTH(D10,1)</f>
        <v>43159</v>
      </c>
      <c r="F10" s="42">
        <f>+EOMONTH(E10,1)</f>
        <v>43190</v>
      </c>
      <c r="G10" s="42">
        <f t="shared" ref="G10:O10" si="0">+EOMONTH(F10,1)</f>
        <v>43220</v>
      </c>
      <c r="H10" s="42">
        <f t="shared" si="0"/>
        <v>43251</v>
      </c>
      <c r="I10" s="42">
        <f t="shared" si="0"/>
        <v>43281</v>
      </c>
      <c r="J10" s="42">
        <f t="shared" si="0"/>
        <v>43312</v>
      </c>
      <c r="K10" s="42">
        <f t="shared" si="0"/>
        <v>43343</v>
      </c>
      <c r="L10" s="42">
        <f t="shared" si="0"/>
        <v>43373</v>
      </c>
      <c r="M10" s="42">
        <f t="shared" si="0"/>
        <v>43404</v>
      </c>
      <c r="N10" s="42">
        <f t="shared" si="0"/>
        <v>43434</v>
      </c>
      <c r="O10" s="42">
        <f t="shared" si="0"/>
        <v>43465</v>
      </c>
      <c r="P10" s="43" t="s">
        <v>49</v>
      </c>
      <c r="Q10" s="43" t="s">
        <v>50</v>
      </c>
    </row>
    <row r="11" spans="1:17" x14ac:dyDescent="0.2">
      <c r="A11" s="48" t="s">
        <v>42</v>
      </c>
      <c r="B11" s="45" t="s">
        <v>45</v>
      </c>
      <c r="C11" s="34">
        <f>+'201712 FAS109 Entry ICL'!$H$24</f>
        <v>0</v>
      </c>
      <c r="D11" s="34">
        <f>-$C$11/20/12</f>
        <v>0</v>
      </c>
      <c r="E11" s="34">
        <f t="shared" ref="E11:O11" si="1">-$C$11/20/12</f>
        <v>0</v>
      </c>
      <c r="F11" s="34">
        <f t="shared" si="1"/>
        <v>0</v>
      </c>
      <c r="G11" s="34">
        <f t="shared" si="1"/>
        <v>0</v>
      </c>
      <c r="H11" s="34">
        <f t="shared" si="1"/>
        <v>0</v>
      </c>
      <c r="I11" s="34">
        <f t="shared" si="1"/>
        <v>0</v>
      </c>
      <c r="J11" s="34">
        <f t="shared" si="1"/>
        <v>0</v>
      </c>
      <c r="K11" s="34">
        <f t="shared" si="1"/>
        <v>0</v>
      </c>
      <c r="L11" s="34">
        <f t="shared" si="1"/>
        <v>0</v>
      </c>
      <c r="M11" s="34">
        <f t="shared" si="1"/>
        <v>0</v>
      </c>
      <c r="N11" s="34">
        <f t="shared" si="1"/>
        <v>0</v>
      </c>
      <c r="O11" s="34">
        <f t="shared" si="1"/>
        <v>0</v>
      </c>
      <c r="P11" s="45">
        <f>+SUM(D11:O11)</f>
        <v>0</v>
      </c>
      <c r="Q11" s="45">
        <f>+C11+P11</f>
        <v>0</v>
      </c>
    </row>
    <row r="12" spans="1:17" x14ac:dyDescent="0.2">
      <c r="A12" s="48" t="s">
        <v>43</v>
      </c>
      <c r="B12" s="45" t="s">
        <v>46</v>
      </c>
      <c r="C12" s="34">
        <f>+'201712 FAS109 Entry ICL'!$H$25</f>
        <v>57493445.625</v>
      </c>
      <c r="D12" s="34">
        <f>-$C$12/20/12</f>
        <v>-239556.0234375</v>
      </c>
      <c r="E12" s="34">
        <f t="shared" ref="E12:O12" si="2">-$C$12/20/12</f>
        <v>-239556.0234375</v>
      </c>
      <c r="F12" s="34">
        <f t="shared" si="2"/>
        <v>-239556.0234375</v>
      </c>
      <c r="G12" s="34">
        <f t="shared" si="2"/>
        <v>-239556.0234375</v>
      </c>
      <c r="H12" s="34">
        <f t="shared" si="2"/>
        <v>-239556.0234375</v>
      </c>
      <c r="I12" s="34">
        <f t="shared" si="2"/>
        <v>-239556.0234375</v>
      </c>
      <c r="J12" s="34">
        <f t="shared" si="2"/>
        <v>-239556.0234375</v>
      </c>
      <c r="K12" s="34">
        <f t="shared" si="2"/>
        <v>-239556.0234375</v>
      </c>
      <c r="L12" s="34">
        <f t="shared" si="2"/>
        <v>-239556.0234375</v>
      </c>
      <c r="M12" s="34">
        <f t="shared" si="2"/>
        <v>-239556.0234375</v>
      </c>
      <c r="N12" s="34">
        <f t="shared" si="2"/>
        <v>-239556.0234375</v>
      </c>
      <c r="O12" s="34">
        <f t="shared" si="2"/>
        <v>-239556.0234375</v>
      </c>
      <c r="P12" s="45">
        <f>+SUM(D12:O12)</f>
        <v>-2874672.28125</v>
      </c>
      <c r="Q12" s="45">
        <f>+C12+P12</f>
        <v>54618773.34375</v>
      </c>
    </row>
    <row r="13" spans="1:17" x14ac:dyDescent="0.2">
      <c r="A13" s="48" t="s">
        <v>44</v>
      </c>
      <c r="B13" s="45" t="s">
        <v>47</v>
      </c>
      <c r="C13" s="34">
        <f>+'201712 FAS109 Entry ICL'!$H$26</f>
        <v>0</v>
      </c>
      <c r="D13" s="34">
        <f>-$C$13/20/12</f>
        <v>0</v>
      </c>
      <c r="E13" s="34">
        <f t="shared" ref="E13:O13" si="3">-$C$13/20/12</f>
        <v>0</v>
      </c>
      <c r="F13" s="34">
        <f t="shared" si="3"/>
        <v>0</v>
      </c>
      <c r="G13" s="34">
        <f t="shared" si="3"/>
        <v>0</v>
      </c>
      <c r="H13" s="34">
        <f t="shared" si="3"/>
        <v>0</v>
      </c>
      <c r="I13" s="34">
        <f t="shared" si="3"/>
        <v>0</v>
      </c>
      <c r="J13" s="34">
        <f t="shared" si="3"/>
        <v>0</v>
      </c>
      <c r="K13" s="34">
        <f t="shared" si="3"/>
        <v>0</v>
      </c>
      <c r="L13" s="34">
        <f t="shared" si="3"/>
        <v>0</v>
      </c>
      <c r="M13" s="34">
        <f t="shared" si="3"/>
        <v>0</v>
      </c>
      <c r="N13" s="34">
        <f t="shared" si="3"/>
        <v>0</v>
      </c>
      <c r="O13" s="34">
        <f t="shared" si="3"/>
        <v>0</v>
      </c>
      <c r="P13" s="45">
        <f>+SUM(D13:O13)</f>
        <v>0</v>
      </c>
      <c r="Q13" s="45">
        <f>+C13+P13</f>
        <v>0</v>
      </c>
    </row>
    <row r="14" spans="1:17" x14ac:dyDescent="0.2">
      <c r="A14" s="46"/>
      <c r="B14" s="45"/>
      <c r="C14" s="47">
        <f>+SUM(C11:C13)</f>
        <v>57493445.625</v>
      </c>
      <c r="D14" s="47">
        <f>+SUM(D11:D13)</f>
        <v>-239556.0234375</v>
      </c>
      <c r="E14" s="47">
        <f t="shared" ref="E14:Q14" si="4">+SUM(E11:E13)</f>
        <v>-239556.0234375</v>
      </c>
      <c r="F14" s="47">
        <f t="shared" si="4"/>
        <v>-239556.0234375</v>
      </c>
      <c r="G14" s="47">
        <f t="shared" si="4"/>
        <v>-239556.0234375</v>
      </c>
      <c r="H14" s="47">
        <f t="shared" si="4"/>
        <v>-239556.0234375</v>
      </c>
      <c r="I14" s="47">
        <f t="shared" si="4"/>
        <v>-239556.0234375</v>
      </c>
      <c r="J14" s="47">
        <f t="shared" si="4"/>
        <v>-239556.0234375</v>
      </c>
      <c r="K14" s="47">
        <f t="shared" si="4"/>
        <v>-239556.0234375</v>
      </c>
      <c r="L14" s="47">
        <f t="shared" si="4"/>
        <v>-239556.0234375</v>
      </c>
      <c r="M14" s="47">
        <f t="shared" si="4"/>
        <v>-239556.0234375</v>
      </c>
      <c r="N14" s="47">
        <f t="shared" si="4"/>
        <v>-239556.0234375</v>
      </c>
      <c r="O14" s="47">
        <f t="shared" si="4"/>
        <v>-239556.0234375</v>
      </c>
      <c r="P14" s="47">
        <f t="shared" si="4"/>
        <v>-2874672.28125</v>
      </c>
      <c r="Q14" s="47">
        <f t="shared" si="4"/>
        <v>54618773.34375</v>
      </c>
    </row>
  </sheetData>
  <pageMargins left="0" right="0" top="1" bottom="1" header="0.5" footer="0.5"/>
  <pageSetup scale="75" orientation="landscape" r:id="rId1"/>
  <headerFooter alignWithMargins="0">
    <oddFooter>&amp;L&amp;Z&amp;F&amp;R&amp;A  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7"/>
  <sheetViews>
    <sheetView workbookViewId="0">
      <selection activeCell="D1" sqref="D1:D2"/>
    </sheetView>
  </sheetViews>
  <sheetFormatPr defaultColWidth="9" defaultRowHeight="14.1" customHeight="1" x14ac:dyDescent="0.2"/>
  <cols>
    <col min="1" max="1" width="5.140625" style="2" customWidth="1"/>
    <col min="2" max="2" width="13.7109375" style="2" customWidth="1"/>
    <col min="3" max="3" width="14" style="2" customWidth="1"/>
    <col min="4" max="4" width="9" style="2"/>
    <col min="5" max="5" width="20.85546875" style="2" customWidth="1"/>
    <col min="6" max="6" width="12.42578125" style="2" customWidth="1"/>
    <col min="7" max="7" width="3.42578125" style="2" customWidth="1"/>
    <col min="8" max="11" width="10.42578125" style="2" customWidth="1"/>
    <col min="12" max="12" width="3.42578125" style="2" customWidth="1"/>
    <col min="13" max="16" width="10.42578125" style="2" customWidth="1"/>
    <col min="17" max="17" width="3.42578125" style="2" customWidth="1"/>
    <col min="18" max="21" width="10.42578125" style="2" customWidth="1"/>
    <col min="22" max="22" width="17.5703125" style="2" bestFit="1" customWidth="1"/>
    <col min="23" max="23" width="7.5703125" style="2" bestFit="1" customWidth="1"/>
    <col min="24" max="24" width="8.42578125" style="2" customWidth="1"/>
    <col min="25" max="25" width="17.5703125" style="2" bestFit="1" customWidth="1"/>
    <col min="26" max="16384" width="9" style="2"/>
  </cols>
  <sheetData>
    <row r="1" spans="1:26" ht="14.1" customHeight="1" x14ac:dyDescent="0.2">
      <c r="A1" s="1" t="s">
        <v>52</v>
      </c>
      <c r="D1" s="39" t="s">
        <v>60</v>
      </c>
      <c r="E1" s="4"/>
    </row>
    <row r="2" spans="1:26" ht="14.1" customHeight="1" x14ac:dyDescent="0.2">
      <c r="A2" s="1" t="s">
        <v>53</v>
      </c>
      <c r="D2" s="39" t="s">
        <v>59</v>
      </c>
      <c r="E2" s="4"/>
    </row>
    <row r="3" spans="1:26" ht="14.1" customHeight="1" x14ac:dyDescent="0.2">
      <c r="A3" s="1" t="s">
        <v>0</v>
      </c>
      <c r="D3" s="3"/>
      <c r="E3" s="4"/>
    </row>
    <row r="4" spans="1:26" ht="14.1" customHeight="1" x14ac:dyDescent="0.2">
      <c r="A4" s="5" t="s">
        <v>1</v>
      </c>
      <c r="D4" s="3"/>
      <c r="E4" s="4"/>
      <c r="H4" s="49" t="s">
        <v>2</v>
      </c>
      <c r="I4" s="49"/>
      <c r="J4" s="49"/>
      <c r="K4" s="49"/>
      <c r="M4" s="49" t="s">
        <v>3</v>
      </c>
      <c r="N4" s="49"/>
      <c r="O4" s="49"/>
      <c r="P4" s="49"/>
      <c r="R4" s="49" t="s">
        <v>4</v>
      </c>
      <c r="S4" s="49"/>
      <c r="T4" s="49"/>
      <c r="U4" s="49"/>
    </row>
    <row r="5" spans="1:26" ht="14.1" customHeight="1" x14ac:dyDescent="0.2">
      <c r="A5" s="5"/>
      <c r="D5" s="6"/>
      <c r="E5" s="3"/>
    </row>
    <row r="6" spans="1:26" ht="14.1" customHeight="1" x14ac:dyDescent="0.2">
      <c r="D6" s="3"/>
      <c r="E6" s="3"/>
      <c r="H6" s="7">
        <v>0.35</v>
      </c>
      <c r="I6" s="8" t="s">
        <v>5</v>
      </c>
      <c r="J6" s="9">
        <v>5.5E-2</v>
      </c>
      <c r="M6" s="7">
        <v>0.21</v>
      </c>
      <c r="N6" s="8" t="s">
        <v>5</v>
      </c>
      <c r="O6" s="9">
        <v>5.5E-2</v>
      </c>
    </row>
    <row r="7" spans="1:26" ht="14.1" customHeight="1" x14ac:dyDescent="0.2">
      <c r="D7" s="3"/>
      <c r="E7" s="3"/>
      <c r="I7" s="8"/>
      <c r="J7" s="9"/>
      <c r="N7" s="8"/>
      <c r="O7" s="9"/>
    </row>
    <row r="8" spans="1:26" ht="51" customHeight="1" x14ac:dyDescent="0.2">
      <c r="A8" s="10" t="s">
        <v>6</v>
      </c>
      <c r="B8" s="10" t="s">
        <v>7</v>
      </c>
      <c r="C8" s="10" t="s">
        <v>8</v>
      </c>
      <c r="D8" s="11" t="s">
        <v>9</v>
      </c>
      <c r="E8" s="11" t="s">
        <v>10</v>
      </c>
      <c r="F8" s="12" t="s">
        <v>11</v>
      </c>
      <c r="G8" s="13" t="s">
        <v>12</v>
      </c>
      <c r="H8" s="11" t="s">
        <v>13</v>
      </c>
      <c r="I8" s="11" t="s">
        <v>14</v>
      </c>
      <c r="J8" s="11" t="s">
        <v>15</v>
      </c>
      <c r="K8" s="11" t="s">
        <v>16</v>
      </c>
      <c r="L8" s="13" t="s">
        <v>12</v>
      </c>
      <c r="M8" s="11" t="s">
        <v>13</v>
      </c>
      <c r="N8" s="11" t="s">
        <v>14</v>
      </c>
      <c r="O8" s="11" t="s">
        <v>15</v>
      </c>
      <c r="P8" s="11" t="s">
        <v>16</v>
      </c>
      <c r="Q8" s="13" t="s">
        <v>12</v>
      </c>
      <c r="R8" s="11" t="s">
        <v>13</v>
      </c>
      <c r="S8" s="11" t="s">
        <v>14</v>
      </c>
      <c r="T8" s="11" t="s">
        <v>15</v>
      </c>
      <c r="U8" s="11" t="s">
        <v>16</v>
      </c>
      <c r="V8" s="14" t="s">
        <v>17</v>
      </c>
      <c r="W8" s="14" t="s">
        <v>18</v>
      </c>
      <c r="X8" s="14" t="s">
        <v>57</v>
      </c>
      <c r="Y8" s="14" t="s">
        <v>19</v>
      </c>
      <c r="Z8" s="14" t="s">
        <v>20</v>
      </c>
    </row>
    <row r="9" spans="1:26" ht="14.1" customHeight="1" x14ac:dyDescent="0.2">
      <c r="A9" s="15"/>
      <c r="B9" s="3"/>
      <c r="C9" s="3"/>
      <c r="D9" s="3"/>
      <c r="E9" s="3"/>
      <c r="F9" s="16"/>
      <c r="H9" s="16"/>
      <c r="I9" s="16"/>
      <c r="J9" s="16"/>
      <c r="K9" s="16"/>
      <c r="M9" s="16"/>
      <c r="N9" s="16"/>
      <c r="O9" s="16"/>
      <c r="P9" s="16"/>
      <c r="R9" s="16"/>
      <c r="S9" s="16"/>
      <c r="T9" s="16"/>
      <c r="U9" s="16"/>
      <c r="V9" s="16"/>
      <c r="W9" s="16"/>
      <c r="X9" s="16"/>
      <c r="Y9" s="16"/>
    </row>
    <row r="10" spans="1:26" ht="14.1" customHeight="1" x14ac:dyDescent="0.2">
      <c r="A10" s="15"/>
      <c r="B10" s="3"/>
      <c r="C10" s="3"/>
      <c r="D10" s="3"/>
      <c r="E10" s="3"/>
      <c r="F10" s="16"/>
      <c r="H10" s="16"/>
      <c r="I10" s="16"/>
      <c r="J10" s="16"/>
      <c r="K10" s="16"/>
      <c r="M10" s="16"/>
      <c r="N10" s="16"/>
      <c r="O10" s="16"/>
      <c r="P10" s="16"/>
      <c r="R10" s="16"/>
      <c r="S10" s="16"/>
      <c r="T10" s="16"/>
      <c r="U10" s="16"/>
      <c r="V10" s="16"/>
      <c r="X10" s="16"/>
    </row>
    <row r="11" spans="1:26" ht="14.1" customHeight="1" x14ac:dyDescent="0.2">
      <c r="A11" s="50">
        <v>1508</v>
      </c>
      <c r="B11" s="2" t="s">
        <v>22</v>
      </c>
      <c r="C11" s="2" t="s">
        <v>23</v>
      </c>
      <c r="D11" s="3" t="s">
        <v>24</v>
      </c>
      <c r="E11" s="3" t="s">
        <v>25</v>
      </c>
      <c r="F11" s="16">
        <v>434568750</v>
      </c>
      <c r="H11" s="16">
        <v>152099062.5</v>
      </c>
      <c r="I11" s="16">
        <v>-8365448.4374999991</v>
      </c>
      <c r="J11" s="16">
        <v>23901281.25</v>
      </c>
      <c r="K11" s="16">
        <v>167634895.3125</v>
      </c>
      <c r="M11" s="16">
        <v>91259437.5</v>
      </c>
      <c r="N11" s="16">
        <v>-5019269.0625</v>
      </c>
      <c r="O11" s="16">
        <v>23901281.25</v>
      </c>
      <c r="P11" s="16">
        <v>110141449.6875</v>
      </c>
      <c r="R11" s="16">
        <v>-60839625</v>
      </c>
      <c r="S11" s="16">
        <v>3346179.3749999991</v>
      </c>
      <c r="T11" s="16">
        <v>0</v>
      </c>
      <c r="U11" s="16">
        <v>-57493445.625</v>
      </c>
      <c r="V11" s="16" t="s">
        <v>54</v>
      </c>
      <c r="W11" s="16">
        <v>20</v>
      </c>
      <c r="X11" s="16">
        <v>20</v>
      </c>
      <c r="Y11" s="16" t="s">
        <v>54</v>
      </c>
      <c r="Z11" s="2" t="s">
        <v>21</v>
      </c>
    </row>
    <row r="12" spans="1:26" ht="14.1" customHeight="1" x14ac:dyDescent="0.2">
      <c r="A12" s="50">
        <v>1508</v>
      </c>
      <c r="B12" s="2" t="s">
        <v>22</v>
      </c>
      <c r="C12" s="2" t="s">
        <v>23</v>
      </c>
      <c r="D12" s="3" t="s">
        <v>26</v>
      </c>
      <c r="E12" s="3" t="s">
        <v>27</v>
      </c>
      <c r="F12" s="16">
        <v>10885315</v>
      </c>
      <c r="H12" s="16">
        <v>3809860.2499999995</v>
      </c>
      <c r="I12" s="16">
        <v>-209542.31374999997</v>
      </c>
      <c r="J12" s="16">
        <v>598692.32499999995</v>
      </c>
      <c r="K12" s="16">
        <v>4199010.2612499995</v>
      </c>
      <c r="M12" s="16">
        <v>2285916.15</v>
      </c>
      <c r="N12" s="16">
        <v>-125725.38824999999</v>
      </c>
      <c r="O12" s="16">
        <v>598692.32499999995</v>
      </c>
      <c r="P12" s="16">
        <v>2758883.0867499998</v>
      </c>
      <c r="R12" s="16">
        <v>-1523944.0999999996</v>
      </c>
      <c r="S12" s="16">
        <v>83816.925499999983</v>
      </c>
      <c r="T12" s="16">
        <v>0</v>
      </c>
      <c r="U12" s="16">
        <v>-1440127.1744999997</v>
      </c>
      <c r="V12" s="16" t="s">
        <v>51</v>
      </c>
      <c r="W12" s="16" t="s">
        <v>55</v>
      </c>
      <c r="X12" s="16">
        <v>20</v>
      </c>
      <c r="Y12" s="16" t="s">
        <v>51</v>
      </c>
      <c r="Z12" s="2" t="s">
        <v>21</v>
      </c>
    </row>
    <row r="13" spans="1:26" ht="14.1" customHeight="1" x14ac:dyDescent="0.2">
      <c r="A13" s="50">
        <v>1508</v>
      </c>
      <c r="B13" s="2" t="s">
        <v>22</v>
      </c>
      <c r="C13" s="2" t="s">
        <v>23</v>
      </c>
      <c r="D13" s="3" t="s">
        <v>28</v>
      </c>
      <c r="E13" s="3" t="s">
        <v>29</v>
      </c>
      <c r="F13" s="16">
        <v>-10885315</v>
      </c>
      <c r="H13" s="16">
        <v>-3809860.2499999995</v>
      </c>
      <c r="I13" s="16">
        <v>209542.31374999997</v>
      </c>
      <c r="J13" s="16">
        <v>-598692.32499999995</v>
      </c>
      <c r="K13" s="16">
        <v>-4199010.2612499995</v>
      </c>
      <c r="M13" s="16">
        <v>-2285916.15</v>
      </c>
      <c r="N13" s="16">
        <v>125725.38824999999</v>
      </c>
      <c r="O13" s="16">
        <v>-598692.32499999995</v>
      </c>
      <c r="P13" s="16">
        <v>-2758883.0867499998</v>
      </c>
      <c r="R13" s="16">
        <v>1523944.0999999996</v>
      </c>
      <c r="S13" s="16">
        <v>-83816.925499999983</v>
      </c>
      <c r="T13" s="16">
        <v>0</v>
      </c>
      <c r="U13" s="16">
        <v>1440127.1744999997</v>
      </c>
      <c r="V13" s="16" t="s">
        <v>51</v>
      </c>
      <c r="W13" s="16" t="s">
        <v>55</v>
      </c>
      <c r="X13" s="16">
        <v>20</v>
      </c>
      <c r="Y13" s="16" t="s">
        <v>51</v>
      </c>
      <c r="Z13" s="2" t="s">
        <v>21</v>
      </c>
    </row>
    <row r="14" spans="1:26" ht="14.1" customHeight="1" x14ac:dyDescent="0.2">
      <c r="E14" s="17" t="s">
        <v>30</v>
      </c>
      <c r="F14" s="18">
        <v>434568750</v>
      </c>
      <c r="H14" s="18">
        <v>152099062.5</v>
      </c>
      <c r="I14" s="18">
        <v>-8365448.4374999991</v>
      </c>
      <c r="J14" s="18">
        <v>23901281.25</v>
      </c>
      <c r="K14" s="18">
        <v>167634895.3125</v>
      </c>
      <c r="M14" s="18">
        <v>91259437.5</v>
      </c>
      <c r="N14" s="18">
        <v>-5019269.0625</v>
      </c>
      <c r="O14" s="18">
        <v>23901281.25</v>
      </c>
      <c r="P14" s="18">
        <v>110141449.6875</v>
      </c>
      <c r="R14" s="18">
        <v>-60839625</v>
      </c>
      <c r="S14" s="18">
        <v>3346179.3749999991</v>
      </c>
      <c r="T14" s="18">
        <v>0</v>
      </c>
      <c r="U14" s="18">
        <v>-57493445.625</v>
      </c>
    </row>
    <row r="17" spans="5:21" ht="14.1" customHeight="1" thickBot="1" x14ac:dyDescent="0.25">
      <c r="E17" s="2" t="s">
        <v>31</v>
      </c>
      <c r="F17" s="19">
        <v>434568750</v>
      </c>
      <c r="H17" s="19">
        <v>152099062.5</v>
      </c>
      <c r="I17" s="19">
        <v>-8365448.4374999991</v>
      </c>
      <c r="J17" s="19">
        <v>23901281.25</v>
      </c>
      <c r="K17" s="19">
        <v>167634895.3125</v>
      </c>
      <c r="M17" s="19">
        <v>91259437.5</v>
      </c>
      <c r="N17" s="19">
        <v>-5019269.0625</v>
      </c>
      <c r="O17" s="19">
        <v>23901281.25</v>
      </c>
      <c r="P17" s="19">
        <v>110141449.6875</v>
      </c>
      <c r="R17" s="19">
        <v>-60839625</v>
      </c>
      <c r="S17" s="19">
        <v>3346179.3749999991</v>
      </c>
      <c r="T17" s="19">
        <v>0</v>
      </c>
      <c r="U17" s="19">
        <v>-57493445.625</v>
      </c>
    </row>
    <row r="18" spans="5:21" ht="14.1" customHeight="1" thickTop="1" x14ac:dyDescent="0.2"/>
    <row r="19" spans="5:21" ht="14.1" customHeight="1" thickBot="1" x14ac:dyDescent="0.25"/>
    <row r="20" spans="5:21" ht="14.1" customHeight="1" thickTop="1" x14ac:dyDescent="0.2">
      <c r="E20" s="20" t="s">
        <v>32</v>
      </c>
      <c r="F20" s="21"/>
      <c r="G20" s="21"/>
      <c r="H20" s="22"/>
    </row>
    <row r="21" spans="5:21" ht="14.1" customHeight="1" x14ac:dyDescent="0.2">
      <c r="E21" s="23" t="s">
        <v>33</v>
      </c>
      <c r="F21" s="24"/>
      <c r="G21" s="24"/>
      <c r="H21" s="25"/>
    </row>
    <row r="22" spans="5:21" ht="14.1" customHeight="1" x14ac:dyDescent="0.2">
      <c r="E22" s="26" t="s">
        <v>34</v>
      </c>
      <c r="F22" s="24"/>
      <c r="G22" s="24"/>
      <c r="H22" s="27"/>
    </row>
    <row r="23" spans="5:21" ht="14.1" customHeight="1" x14ac:dyDescent="0.2">
      <c r="E23" s="26" t="s">
        <v>35</v>
      </c>
      <c r="F23" s="24"/>
      <c r="G23" s="24"/>
      <c r="H23" s="27">
        <v>57493445.625</v>
      </c>
    </row>
    <row r="24" spans="5:21" ht="14.1" customHeight="1" x14ac:dyDescent="0.2">
      <c r="E24" s="26" t="s">
        <v>36</v>
      </c>
      <c r="F24" s="24"/>
      <c r="G24" s="24"/>
      <c r="H24" s="27"/>
    </row>
    <row r="25" spans="5:21" ht="14.1" customHeight="1" thickBot="1" x14ac:dyDescent="0.25">
      <c r="E25" s="26"/>
      <c r="F25" s="24"/>
      <c r="G25" s="24"/>
      <c r="H25" s="28">
        <v>57493445.625</v>
      </c>
    </row>
    <row r="26" spans="5:21" ht="14.1" customHeight="1" thickTop="1" thickBot="1" x14ac:dyDescent="0.25">
      <c r="E26" s="29"/>
      <c r="F26" s="30"/>
      <c r="G26" s="30"/>
      <c r="H26" s="31"/>
    </row>
    <row r="27" spans="5:21" ht="14.1" customHeight="1" thickTop="1" x14ac:dyDescent="0.2"/>
  </sheetData>
  <pageMargins left="0.25" right="0" top="0.25" bottom="0.25" header="0.3" footer="0"/>
  <pageSetup paperSize="5" scale="80" orientation="landscape" r:id="rId1"/>
  <headerFooter>
    <oddFooter>&amp;L&amp;"Calibri,Regular"&amp;9&amp;Z&amp;F&amp;R&amp;"Calibri,Regular"&amp;9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EADIT Reversal</vt:lpstr>
      <vt:lpstr>201712 FAS109 Entry ICL</vt:lpstr>
      <vt:lpstr>'201712 FAS109 Entry ICL'!Print_Area</vt:lpstr>
      <vt:lpstr>'EADIT Reversal'!Print_Area</vt:lpstr>
      <vt:lpstr>'EADIT Revers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4-23T13:53:18Z</dcterms:created>
  <dcterms:modified xsi:type="dcterms:W3CDTF">2018-04-23T13:53:30Z</dcterms:modified>
</cp:coreProperties>
</file>